7262" xr:uid="{00000000-0005-0000-0000-0000A65D0000}"/>
    <cellStyle name="60% - Accent5 2 2 6 3" xfId="17263" xr:uid="{00000000-0005-0000-0000-0000A75D0000}"/>
    <cellStyle name="60% - Accent5 2 2 6_43 Manuell" xfId="55001" xr:uid="{DC718AC4-26A6-49A5-8316-C40E9F52C27D}"/>
    <cellStyle name="60% - Accent5 2 2 7" xfId="17264" xr:uid="{00000000-0005-0000-0000-0000A95D0000}"/>
    <cellStyle name="60% - Accent5 2 2 8" xfId="46168" xr:uid="{00000000-0005-0000-0000-0000AA5D0000}"/>
    <cellStyle name="60% - Accent5 2 2_43 Manuell" xfId="55002" xr:uid="{DCB7B924-8CF3-427B-AB66-CB717856264C}"/>
    <cellStyle name="60% - Accent5 2 3" xfId="17265" xr:uid="{00000000-0005-0000-0000-0000AC5D0000}"/>
    <cellStyle name="60% - Accent5 2 3 2" xfId="17266" xr:uid="{00000000-0005-0000-0000-0000AD5D0000}"/>
    <cellStyle name="60% - Accent5 2 3 3" xfId="17267" xr:uid="{00000000-0005-0000-0000-0000AE5D0000}"/>
    <cellStyle name="60% - Accent5 2 3_43 Manuell" xfId="55003" xr:uid="{05F66D6F-EB44-4A00-ACFD-BB26CFE792A3}"/>
    <cellStyle name="60% - Accent5 2 4" xfId="17268" xr:uid="{00000000-0005-0000-0000-0000B05D0000}"/>
    <cellStyle name="60% - Accent5 2 4 2" xfId="17269" xr:uid="{00000000-0005-0000-0000-0000B15D0000}"/>
    <cellStyle name="60% - Accent5 2 4 3" xfId="17270" xr:uid="{00000000-0005-0000-0000-0000B25D0000}"/>
    <cellStyle name="60% - Accent5 2 4_43 Manuell" xfId="55004" xr:uid="{121CF064-A687-4362-B803-926C732D1B12}"/>
    <cellStyle name="60% - Accent5 2 5" xfId="17271" xr:uid="{00000000-0005-0000-0000-0000B45D0000}"/>
    <cellStyle name="60% - Accent5 2 5 2" xfId="17272" xr:uid="{00000000-0005-0000-0000-0000B55D0000}"/>
    <cellStyle name="60% - Accent5 2 5 3" xfId="17273" xr:uid="{00000000-0005-0000-0000-0000B65D0000}"/>
    <cellStyle name="60% - Accent5 2 5_43 Manuell" xfId="55005" xr:uid="{527C0EEF-10A9-4B7D-AAF5-A58B28636965}"/>
    <cellStyle name="60% - Accent5 2 6" xfId="17274" xr:uid="{00000000-0005-0000-0000-0000B85D0000}"/>
    <cellStyle name="60% - Accent5 2 6 2" xfId="17275" xr:uid="{00000000-0005-0000-0000-0000B95D0000}"/>
    <cellStyle name="60% - Accent5 2 6 3" xfId="17276" xr:uid="{00000000-0005-0000-0000-0000BA5D0000}"/>
    <cellStyle name="60% - Accent5 2 6_43 Manuell" xfId="55006" xr:uid="{AF202207-58F6-40B7-82F7-7759A0297B43}"/>
    <cellStyle name="60% - Accent5 2 7" xfId="17277" xr:uid="{00000000-0005-0000-0000-0000BC5D0000}"/>
    <cellStyle name="60% - Accent5 2 7 2" xfId="17278" xr:uid="{00000000-0005-0000-0000-0000BD5D0000}"/>
    <cellStyle name="60% - Accent5 2 7 3" xfId="17279" xr:uid="{00000000-0005-0000-0000-0000BE5D0000}"/>
    <cellStyle name="60% - Accent5 2 7_43 Manuell" xfId="55007" xr:uid="{7D8534AC-873D-4508-9A7D-1C134FF07592}"/>
    <cellStyle name="60% - Accent5 2 8" xfId="17280" xr:uid="{00000000-0005-0000-0000-0000C05D0000}"/>
    <cellStyle name="60% - Accent5 2 9" xfId="46169" xr:uid="{00000000-0005-0000-0000-0000C15D0000}"/>
    <cellStyle name="60% - Accent5 2_4 manuell" xfId="53930" xr:uid="{B1064026-8232-400C-B0AC-9B481E3AF955}"/>
    <cellStyle name="60% - Accent5 3" xfId="5574" xr:uid="{00000000-0005-0000-0000-0000C35D0000}"/>
    <cellStyle name="60% - Accent5 3 2" xfId="17281" xr:uid="{00000000-0005-0000-0000-0000C45D0000}"/>
    <cellStyle name="60% - Accent5 3 2 2" xfId="17282" xr:uid="{00000000-0005-0000-0000-0000C55D0000}"/>
    <cellStyle name="60% - Accent5 3 2 3" xfId="17283" xr:uid="{00000000-0005-0000-0000-0000C65D0000}"/>
    <cellStyle name="60% - Accent5 3 2_43 Manuell" xfId="55008" xr:uid="{A83D6D97-4702-4D73-9350-9BC627B4AB32}"/>
    <cellStyle name="60% - Accent5 3 3" xfId="17284" xr:uid="{00000000-0005-0000-0000-0000C85D0000}"/>
    <cellStyle name="60% - Accent5 3 4" xfId="46170" xr:uid="{00000000-0005-0000-0000-0000C95D0000}"/>
    <cellStyle name="60% - Accent5 3_4 manuell" xfId="53931" xr:uid="{E4EEFCDE-6F25-4E3A-8E5F-C531A74D1330}"/>
    <cellStyle name="60% - Accent5 4" xfId="5575" xr:uid="{00000000-0005-0000-0000-0000CB5D0000}"/>
    <cellStyle name="60% - Accent5 4 2" xfId="17285" xr:uid="{00000000-0005-0000-0000-0000CC5D0000}"/>
    <cellStyle name="60% - Accent5 4 2 2" xfId="17286" xr:uid="{00000000-0005-0000-0000-0000CD5D0000}"/>
    <cellStyle name="60% - Accent5 4 2 3" xfId="17287" xr:uid="{00000000-0005-0000-0000-0000CE5D0000}"/>
    <cellStyle name="60% - Accent5 4 2_43 Manuell" xfId="55009" xr:uid="{E39316DD-7B7E-4A8D-954E-A43AF9A6B1A9}"/>
    <cellStyle name="60% - Accent5 4 3" xfId="17288" xr:uid="{00000000-0005-0000-0000-0000D05D0000}"/>
    <cellStyle name="60% - Accent5 4 3 2" xfId="17289" xr:uid="{00000000-0005-0000-0000-0000D15D0000}"/>
    <cellStyle name="60% - Accent5 4 3 3" xfId="17290" xr:uid="{00000000-0005-0000-0000-0000D25D0000}"/>
    <cellStyle name="60% - Accent5 4 3_43 Manuell" xfId="55010" xr:uid="{3D3D29F6-D358-410E-81F0-5578DE9F8B3F}"/>
    <cellStyle name="60% - Accent5 4 4" xfId="17291" xr:uid="{00000000-0005-0000-0000-0000D45D0000}"/>
    <cellStyle name="60% - Accent5 4 4 2" xfId="17292" xr:uid="{00000000-0005-0000-0000-0000D55D0000}"/>
    <cellStyle name="60% - Accent5 4 4 3" xfId="17293" xr:uid="{00000000-0005-0000-0000-0000D65D0000}"/>
    <cellStyle name="60% - Accent5 4 4_43 Manuell" xfId="55011" xr:uid="{FB1DB409-9B3B-4F7A-BF0D-3B3381581A98}"/>
    <cellStyle name="60% - Accent5 4 5" xfId="17294" xr:uid="{00000000-0005-0000-0000-0000D85D0000}"/>
    <cellStyle name="60% - Accent5 4_43 Manuell" xfId="55012" xr:uid="{E2012096-EFE4-45B1-B592-5ABD172EA00E}"/>
    <cellStyle name="60% - Accent5 5" xfId="5576" xr:uid="{00000000-0005-0000-0000-0000DA5D0000}"/>
    <cellStyle name="60% - Accent5 5 2" xfId="17295" xr:uid="{00000000-0005-0000-0000-0000DB5D0000}"/>
    <cellStyle name="60% - Accent5 5 2 2" xfId="17296" xr:uid="{00000000-0005-0000-0000-0000DC5D0000}"/>
    <cellStyle name="60% - Accent5 5 2 3" xfId="17297" xr:uid="{00000000-0005-0000-0000-0000DD5D0000}"/>
    <cellStyle name="60% - Accent5 5 2_43 Manuell" xfId="55013" xr:uid="{77FAAD87-F6F3-4FAC-9670-41A60FDFC13C}"/>
    <cellStyle name="60% - Accent5 5 3" xfId="17298" xr:uid="{00000000-0005-0000-0000-0000DF5D0000}"/>
    <cellStyle name="60% - Accent5 5_43 Manuell" xfId="55014" xr:uid="{3BEB061D-42ED-4A68-AF44-5801383FAA56}"/>
    <cellStyle name="60% - Accent5 6" xfId="5577" xr:uid="{00000000-0005-0000-0000-0000E15D0000}"/>
    <cellStyle name="60% - Accent5 6 2" xfId="17299" xr:uid="{00000000-0005-0000-0000-0000E25D0000}"/>
    <cellStyle name="60% - Accent5 6 2 2" xfId="17300" xr:uid="{00000000-0005-0000-0000-0000E35D0000}"/>
    <cellStyle name="60% - Accent5 6 2 3" xfId="17301" xr:uid="{00000000-0005-0000-0000-0000E45D0000}"/>
    <cellStyle name="60% - Accent5 6 2_43 Manuell" xfId="55015" xr:uid="{1F3CB4C2-D01C-48D4-97D1-149EAD630476}"/>
    <cellStyle name="60% - Accent5 6 3" xfId="17302" xr:uid="{00000000-0005-0000-0000-0000E65D0000}"/>
    <cellStyle name="60% - Accent5 6_43 Manuell" xfId="55016" xr:uid="{D9F78F33-844C-4431-917C-0A948184CB4B}"/>
    <cellStyle name="60% - Accent5 7" xfId="5578" xr:uid="{00000000-0005-0000-0000-0000E85D0000}"/>
    <cellStyle name="60% - Accent5 7 2" xfId="17303" xr:uid="{00000000-0005-0000-0000-0000E95D0000}"/>
    <cellStyle name="60% - Accent5 7_43 Manuell" xfId="55017" xr:uid="{823B1AEE-C9D1-447E-A25E-9474E3605386}"/>
    <cellStyle name="60% - Accent5 8" xfId="5579" xr:uid="{00000000-0005-0000-0000-0000EB5D0000}"/>
    <cellStyle name="60% - Accent5 8 2" xfId="17304" xr:uid="{00000000-0005-0000-0000-0000EC5D0000}"/>
    <cellStyle name="60% - Accent5 8_43 Manuell" xfId="55018" xr:uid="{87BB4927-882D-4EBB-83CA-A33312387970}"/>
    <cellStyle name="60% - Accent5 9" xfId="5580" xr:uid="{00000000-0005-0000-0000-0000EE5D0000}"/>
    <cellStyle name="60% - Accent5 9 2" xfId="17305" xr:uid="{00000000-0005-0000-0000-0000EF5D0000}"/>
    <cellStyle name="60% - Accent5 9_43 Manuell" xfId="55019" xr:uid="{3F149ADD-022E-4374-B63F-C0AB67AE6243}"/>
    <cellStyle name="60% - Accent5_4Q16" xfId="17306" xr:uid="{00000000-0005-0000-0000-0000F15D0000}"/>
    <cellStyle name="60% - Accent6" xfId="5581" xr:uid="{00000000-0005-0000-0000-0000F25D0000}"/>
    <cellStyle name="60% - Accent6 10" xfId="5582" xr:uid="{00000000-0005-0000-0000-0000F35D0000}"/>
    <cellStyle name="60% - Accent6 10 2" xfId="17307" xr:uid="{00000000-0005-0000-0000-0000F45D0000}"/>
    <cellStyle name="60% - Accent6 10 3" xfId="17308" xr:uid="{00000000-0005-0000-0000-0000F55D0000}"/>
    <cellStyle name="60% - Accent6 10_43 Manuell" xfId="55020" xr:uid="{11071C83-88E1-46DF-98C3-AAD09C86E9B7}"/>
    <cellStyle name="60% - Accent6 11" xfId="5583" xr:uid="{00000000-0005-0000-0000-0000F75D0000}"/>
    <cellStyle name="60% - Accent6 11 2" xfId="17309" xr:uid="{00000000-0005-0000-0000-0000F85D0000}"/>
    <cellStyle name="60% - Accent6 11 3" xfId="17310" xr:uid="{00000000-0005-0000-0000-0000F95D0000}"/>
    <cellStyle name="60% - Accent6 11_43 Manuell" xfId="55021" xr:uid="{26BC5B5D-E7A7-4E6F-BA99-3C321DF3C096}"/>
    <cellStyle name="60% - Accent6 12" xfId="17311" xr:uid="{00000000-0005-0000-0000-0000FB5D0000}"/>
    <cellStyle name="60% - Accent6 12 2" xfId="17312" xr:uid="{00000000-0005-0000-0000-0000FC5D0000}"/>
    <cellStyle name="60% - Accent6 12 3" xfId="17313" xr:uid="{00000000-0005-0000-0000-0000FD5D0000}"/>
    <cellStyle name="60% - Accent6 12_43 Manuell" xfId="55022" xr:uid="{74870FC8-363D-4822-A139-D2BBCB612CC4}"/>
    <cellStyle name="60% - Accent6 13" xfId="17314" xr:uid="{00000000-0005-0000-0000-0000FF5D0000}"/>
    <cellStyle name="60% - Accent6 13 2" xfId="17315" xr:uid="{00000000-0005-0000-0000-0000005E0000}"/>
    <cellStyle name="60% - Accent6 13 3" xfId="17316" xr:uid="{00000000-0005-0000-0000-0000015E0000}"/>
    <cellStyle name="60% - Accent6 13_43 Manuell" xfId="55023" xr:uid="{2DF796E4-BB6E-44A2-BBDE-B8C7A69FD20E}"/>
    <cellStyle name="60% - Accent6 14" xfId="38367" xr:uid="{00000000-0005-0000-0000-0000035E0000}"/>
    <cellStyle name="60% - Accent6 15" xfId="46171" xr:uid="{00000000-0005-0000-0000-0000045E0000}"/>
    <cellStyle name="60% - Accent6 16" xfId="46172" xr:uid="{00000000-0005-0000-0000-0000055E0000}"/>
    <cellStyle name="60% - Accent6 2" xfId="5584" xr:uid="{00000000-0005-0000-0000-0000065E0000}"/>
    <cellStyle name="60% - Accent6 2 2" xfId="5585" xr:uid="{00000000-0005-0000-0000-0000075E0000}"/>
    <cellStyle name="60% - Accent6 2 2 2" xfId="17317" xr:uid="{00000000-0005-0000-0000-0000085E0000}"/>
    <cellStyle name="60% - Accent6 2 2 2 2" xfId="17318" xr:uid="{00000000-0005-0000-0000-0000095E0000}"/>
    <cellStyle name="60% - Accent6 2 2 2 3" xfId="17319" xr:uid="{00000000-0005-0000-0000-00000A5E0000}"/>
    <cellStyle name="60% - Accent6 2 2 2_43 Manuell" xfId="55024" xr:uid="{8B2490A1-10F0-4ABD-A00A-6EE849127300}"/>
    <cellStyle name="60% - Accent6 2 2 3" xfId="17320" xr:uid="{00000000-0005-0000-0000-00000C5E0000}"/>
    <cellStyle name="60% - Accent6 2 2 3 2" xfId="17321" xr:uid="{00000000-0005-0000-0000-00000D5E0000}"/>
    <cellStyle name="60% - Accent6 2 2 3 3" xfId="17322" xr:uid="{00000000-0005-0000-0000-00000E5E0000}"/>
    <cellStyle name="60% - Accent6 2 2 3_43 Manuell" xfId="55025" xr:uid="{EF459D07-D415-4F1A-BA9C-39434861D12B}"/>
    <cellStyle name="60% - Accent6 2 2 4" xfId="17323" xr:uid="{00000000-0005-0000-0000-0000105E0000}"/>
    <cellStyle name="60% - Accent6 2 2 4 2" xfId="17324" xr:uid="{00000000-0005-0000-0000-0000115E0000}"/>
    <cellStyle name="60% - Accent6 2 2 4 3" xfId="17325" xr:uid="{00000000-0005-0000-0000-0000125E0000}"/>
    <cellStyle name="60% - Accent6 2 2 4_43 Manuell" xfId="55026" xr:uid="{7E1DC3A3-4E9A-4697-9849-FD595E4C1CDB}"/>
    <cellStyle name="60% - Accent6 2 2 5" xfId="17326" xr:uid="{00000000-0005-0000-0000-0000145E0000}"/>
    <cellStyle name="60% - Accent6 2 2 5 2" xfId="17327" xr:uid="{00000000-0005-0000-0000-0000155E0000}"/>
    <cellStyle name="60% - Accent6 2 2 5 3" xfId="17328" xr:uid="{00000000-0005-0000-0000-0000165E0000}"/>
    <cellStyle name="60% - Accent6 2 2 5_43 Manuell" xfId="55027" xr:uid="{150BFE40-63C4-4C2D-9C4C-945006D9FEDD}"/>
    <cellStyle name="60% - Accent6 2 2 6" xfId="17329" xr:uid="{00000000-0005-0000-0000-0000185E0000}"/>
    <cellStyle name="60% - Accent6 2 2 6 2" xfId="17330" xr:uid="{00000000-0005-0000-0000-0000195E0000}"/>
    <cellStyle name="60% - Accent6 2 2 6 3" xfId="17331" xr:uid="{00000000-0005-0000-0000-00001A5E0000}"/>
    <cellStyle name="60% - Accent6 2 2 6_43 Manuell" xfId="55028" xr:uid="{0147E620-9A7B-47B0-84BE-5C715D616F46}"/>
    <cellStyle name="60% - Accent6 2 2 7" xfId="17332" xr:uid="{00000000-0005-0000-0000-00001C5E0000}"/>
    <cellStyle name="60% - Accent6 2 2 8" xfId="46173" xr:uid="{00000000-0005-0000-0000-00001D5E0000}"/>
    <cellStyle name="60% - Accent6 2 2_43 Manuell" xfId="55029" xr:uid="{B492F3BD-02C9-4040-9EDA-9394B63AE3DA}"/>
    <cellStyle name="60% - Accent6 2 3" xfId="17333" xr:uid="{00000000-0005-0000-0000-00001F5E0000}"/>
    <cellStyle name="60% - Accent6 2 3 2" xfId="17334" xr:uid="{00000000-0005-0000-0000-0000205E0000}"/>
    <cellStyle name="60% - Accent6 2 3 2 2" xfId="17335" xr:uid="{00000000-0005-0000-0000-0000215E0000}"/>
    <cellStyle name="60% - Accent6 2 3 2 3" xfId="17336" xr:uid="{00000000-0005-0000-0000-0000225E0000}"/>
    <cellStyle name="60% - Accent6 2 3 2 4" xfId="46174" xr:uid="{00000000-0005-0000-0000-0000235E0000}"/>
    <cellStyle name="60% - Accent6 2 3 2_43 Manuell" xfId="55030" xr:uid="{D37233CC-E6A1-456C-B267-507590302D63}"/>
    <cellStyle name="60% - Accent6 2 3 3" xfId="17337" xr:uid="{00000000-0005-0000-0000-0000255E0000}"/>
    <cellStyle name="60% - Accent6 2 3 3 2" xfId="46175" xr:uid="{00000000-0005-0000-0000-0000265E0000}"/>
    <cellStyle name="60% - Accent6 2 3 4" xfId="17338" xr:uid="{00000000-0005-0000-0000-0000275E0000}"/>
    <cellStyle name="60% - Accent6 2 3 4 2" xfId="46176" xr:uid="{00000000-0005-0000-0000-0000285E0000}"/>
    <cellStyle name="60% - Accent6 2 3 5" xfId="46177" xr:uid="{00000000-0005-0000-0000-0000295E0000}"/>
    <cellStyle name="60% - Accent6 2 3 6" xfId="46178" xr:uid="{00000000-0005-0000-0000-00002A5E0000}"/>
    <cellStyle name="60% - Accent6 2 3_43 Manuell" xfId="55031" xr:uid="{F5CA44EE-4548-459F-905B-10525F378BF4}"/>
    <cellStyle name="60% - Accent6 2 4" xfId="17339" xr:uid="{00000000-0005-0000-0000-00002C5E0000}"/>
    <cellStyle name="60% - Accent6 2 4 2" xfId="17340" xr:uid="{00000000-0005-0000-0000-00002D5E0000}"/>
    <cellStyle name="60% - Accent6 2 4 3" xfId="17341" xr:uid="{00000000-0005-0000-0000-00002E5E0000}"/>
    <cellStyle name="60% - Accent6 2 4 4" xfId="46179" xr:uid="{00000000-0005-0000-0000-00002F5E0000}"/>
    <cellStyle name="60% - Accent6 2 4_43 Manuell" xfId="55032" xr:uid="{82E92145-AD49-4D29-81AA-306D845ADB3E}"/>
    <cellStyle name="60% - Accent6 2 5" xfId="17342" xr:uid="{00000000-0005-0000-0000-0000315E0000}"/>
    <cellStyle name="60% - Accent6 2 5 2" xfId="17343" xr:uid="{00000000-0005-0000-0000-0000325E0000}"/>
    <cellStyle name="60% - Accent6 2 5 3" xfId="17344" xr:uid="{00000000-0005-0000-0000-0000335E0000}"/>
    <cellStyle name="60% - Accent6 2 5_43 Manuell" xfId="55033" xr:uid="{90102E8A-50DC-459E-82FD-6FECAE1420E7}"/>
    <cellStyle name="60% - Accent6 2 6" xfId="17345" xr:uid="{00000000-0005-0000-0000-0000355E0000}"/>
    <cellStyle name="60% - Accent6 2 6 2" xfId="17346" xr:uid="{00000000-0005-0000-0000-0000365E0000}"/>
    <cellStyle name="60% - Accent6 2 6 3" xfId="17347" xr:uid="{00000000-0005-0000-0000-0000375E0000}"/>
    <cellStyle name="60% - Accent6 2 6_43 Manuell" xfId="55034" xr:uid="{E4BDFC6F-5E59-42D0-997A-D5EF28D3279D}"/>
    <cellStyle name="60% - Accent6 2 7" xfId="17348" xr:uid="{00000000-0005-0000-0000-0000395E0000}"/>
    <cellStyle name="60% - Accent6 2 7 2" xfId="17349" xr:uid="{00000000-0005-0000-0000-00003A5E0000}"/>
    <cellStyle name="60% - Accent6 2 7 3" xfId="17350" xr:uid="{00000000-0005-0000-0000-00003B5E0000}"/>
    <cellStyle name="60% - Accent6 2 7_43 Manuell" xfId="55035" xr:uid="{FFF133ED-2370-4757-827D-A3A289FBF636}"/>
    <cellStyle name="60% - Accent6 2 8" xfId="17351" xr:uid="{00000000-0005-0000-0000-00003D5E0000}"/>
    <cellStyle name="60% - Accent6 2 9" xfId="46180" xr:uid="{00000000-0005-0000-0000-00003E5E0000}"/>
    <cellStyle name="60% - Accent6 2_4 manuell" xfId="53932" xr:uid="{66926E78-507E-455D-841B-FF220FF496E2}"/>
    <cellStyle name="60% - Accent6 3" xfId="5586" xr:uid="{00000000-0005-0000-0000-0000405E0000}"/>
    <cellStyle name="60% - Accent6 3 2" xfId="17352" xr:uid="{00000000-0005-0000-0000-0000415E0000}"/>
    <cellStyle name="60% - Accent6 3 2 2" xfId="17353" xr:uid="{00000000-0005-0000-0000-0000425E0000}"/>
    <cellStyle name="60% - Accent6 3 2 3" xfId="17354" xr:uid="{00000000-0005-0000-0000-0000435E0000}"/>
    <cellStyle name="60% - Accent6 3 2_43 Manuell" xfId="55036" xr:uid="{4EAFB898-F1BC-4695-A554-573DA492E148}"/>
    <cellStyle name="60% - Accent6 3 3" xfId="17355" xr:uid="{00000000-0005-0000-0000-0000455E0000}"/>
    <cellStyle name="60% - Accent6 3 4" xfId="46181" xr:uid="{00000000-0005-0000-0000-0000465E0000}"/>
    <cellStyle name="60% - Accent6 3_4 manuell" xfId="53933" xr:uid="{C5BEFB7A-505F-4119-BF22-A791D6FA9063}"/>
    <cellStyle name="60% - Accent6 4" xfId="5587" xr:uid="{00000000-0005-0000-0000-0000485E0000}"/>
    <cellStyle name="60% - Accent6 4 2" xfId="17356" xr:uid="{00000000-0005-0000-0000-0000495E0000}"/>
    <cellStyle name="60% - Accent6 4 2 2" xfId="17357" xr:uid="{00000000-0005-0000-0000-00004A5E0000}"/>
    <cellStyle name="60% - Accent6 4 2 3" xfId="17358" xr:uid="{00000000-0005-0000-0000-00004B5E0000}"/>
    <cellStyle name="60% - Accent6 4 2_43 Manuell" xfId="55037" xr:uid="{2A92B3E0-BB1C-4972-B67B-BF6381B3BF88}"/>
    <cellStyle name="60% - Accent6 4 3" xfId="17359" xr:uid="{00000000-0005-0000-0000-00004D5E0000}"/>
    <cellStyle name="60% - Accent6 4 3 2" xfId="17360" xr:uid="{00000000-0005-0000-0000-00004E5E0000}"/>
    <cellStyle name="60% - Accent6 4 3 3" xfId="17361" xr:uid="{00000000-0005-0000-0000-00004F5E0000}"/>
    <cellStyle name="60% - Accent6 4 3_43 Manuell" xfId="55038" xr:uid="{9575A5CE-F18C-4778-8CA5-CD643A691E00}"/>
    <cellStyle name="60% - Accent6 4 4" xfId="17362" xr:uid="{00000000-0005-0000-0000-0000515E0000}"/>
    <cellStyle name="60% - Accent6 4 4 2" xfId="17363" xr:uid="{00000000-0005-0000-0000-0000525E0000}"/>
    <cellStyle name="60% - Accent6 4 4 3" xfId="17364" xr:uid="{00000000-0005-0000-0000-0000535E0000}"/>
    <cellStyle name="60% - Accent6 4 4_43 Manuell" xfId="55039" xr:uid="{3357B075-9FAD-4BA9-94F4-E7CD58390247}"/>
    <cellStyle name="60% - Accent6 4 5" xfId="17365" xr:uid="{00000000-0005-0000-0000-0000555E0000}"/>
    <cellStyle name="60% - Accent6 4_43 Manuell" xfId="55040" xr:uid="{60805C29-3FA7-4428-9525-2467B68FE7A9}"/>
    <cellStyle name="60% - Accent6 5" xfId="5588" xr:uid="{00000000-0005-0000-0000-0000575E0000}"/>
    <cellStyle name="60% - Accent6 5 2" xfId="17366" xr:uid="{00000000-0005-0000-0000-0000585E0000}"/>
    <cellStyle name="60% - Accent6 5 2 2" xfId="17367" xr:uid="{00000000-0005-0000-0000-0000595E0000}"/>
    <cellStyle name="60% - Accent6 5 2 3" xfId="17368" xr:uid="{00000000-0005-0000-0000-00005A5E0000}"/>
    <cellStyle name="60% - Accent6 5 2_43 Manuell" xfId="55041" xr:uid="{15F64739-3382-4367-AD8E-09813221E8CE}"/>
    <cellStyle name="60% - Accent6 5 3" xfId="17369" xr:uid="{00000000-0005-0000-0000-00005C5E0000}"/>
    <cellStyle name="60% - Accent6 5_43 Manuell" xfId="55042" xr:uid="{FF878188-B01C-4DE3-AA8C-8E1107A82953}"/>
    <cellStyle name="60% - Accent6 6" xfId="5589" xr:uid="{00000000-0005-0000-0000-00005E5E0000}"/>
    <cellStyle name="60% - Accent6 6 2" xfId="17370" xr:uid="{00000000-0005-0000-0000-00005F5E0000}"/>
    <cellStyle name="60% - Accent6 6 2 2" xfId="17371" xr:uid="{00000000-0005-0000-0000-0000605E0000}"/>
    <cellStyle name="60% - Accent6 6 2 3" xfId="17372" xr:uid="{00000000-0005-0000-0000-0000615E0000}"/>
    <cellStyle name="60% - Accent6 6 2_43 Manuell" xfId="55043" xr:uid="{4F4A4BFC-9E14-47DD-A89A-2DDF2BD94BE7}"/>
    <cellStyle name="60% - Accent6 6 3" xfId="17373" xr:uid="{00000000-0005-0000-0000-0000635E0000}"/>
    <cellStyle name="60% - Accent6 6_43 Manuell" xfId="55044" xr:uid="{881D231E-CC43-4B8A-B484-EB13737611A7}"/>
    <cellStyle name="60% - Accent6 7" xfId="5590" xr:uid="{00000000-0005-0000-0000-0000655E0000}"/>
    <cellStyle name="60% - Accent6 7 2" xfId="17374" xr:uid="{00000000-0005-0000-0000-0000665E0000}"/>
    <cellStyle name="60% - Accent6 7 2 2" xfId="17375" xr:uid="{00000000-0005-0000-0000-0000675E0000}"/>
    <cellStyle name="60% - Accent6 7 2 3" xfId="17376" xr:uid="{00000000-0005-0000-0000-0000685E0000}"/>
    <cellStyle name="60% - Accent6 7 2_43 Manuell" xfId="55045" xr:uid="{CFE05D78-F835-4230-84C9-E4F5287A2D2A}"/>
    <cellStyle name="60% - Accent6 7 3" xfId="17377" xr:uid="{00000000-0005-0000-0000-00006A5E0000}"/>
    <cellStyle name="60% - Accent6 7_43 Manuell" xfId="55046" xr:uid="{3078AFEF-1DE7-4A31-A0AC-7F8173315401}"/>
    <cellStyle name="60% - Accent6 8" xfId="5591" xr:uid="{00000000-0005-0000-0000-00006C5E0000}"/>
    <cellStyle name="60% - Accent6 8 2" xfId="17378" xr:uid="{00000000-0005-0000-0000-00006D5E0000}"/>
    <cellStyle name="60% - Accent6 8 2 2" xfId="17379" xr:uid="{00000000-0005-0000-0000-00006E5E0000}"/>
    <cellStyle name="60% - Accent6 8 2 3" xfId="17380" xr:uid="{00000000-0005-0000-0000-00006F5E0000}"/>
    <cellStyle name="60% - Accent6 8 2_43 Manuell" xfId="55047" xr:uid="{3CECD436-6F33-48AE-8B71-921205471773}"/>
    <cellStyle name="60% - Accent6 8 3" xfId="17381" xr:uid="{00000000-0005-0000-0000-0000715E0000}"/>
    <cellStyle name="60% - Accent6 8_43 Manuell" xfId="55048" xr:uid="{CA2CEC57-EAE6-4796-A9DE-E6C840076C62}"/>
    <cellStyle name="60% - Accent6 9" xfId="5592" xr:uid="{00000000-0005-0000-0000-0000735E0000}"/>
    <cellStyle name="60% - Accent6 9 2" xfId="17382" xr:uid="{00000000-0005-0000-0000-0000745E0000}"/>
    <cellStyle name="60% - Accent6 9 2 2" xfId="17383" xr:uid="{00000000-0005-0000-0000-0000755E0000}"/>
    <cellStyle name="60% - Accent6 9 2 3" xfId="17384" xr:uid="{00000000-0005-0000-0000-0000765E0000}"/>
    <cellStyle name="60% - Accent6 9 2_43 Manuell" xfId="55049" xr:uid="{29F56E2E-EB83-4FE0-B55F-835099DADA14}"/>
    <cellStyle name="60% - Accent6 9 3" xfId="17385" xr:uid="{00000000-0005-0000-0000-0000785E0000}"/>
    <cellStyle name="60% - Accent6 9_43 Manuell" xfId="55050" xr:uid="{E6B62722-B48C-4727-A41A-B7855867AB8B}"/>
    <cellStyle name="60% - Accent6_4Q16" xfId="17386" xr:uid="{00000000-0005-0000-0000-00007A5E0000}"/>
    <cellStyle name="60% - akcent 1" xfId="17387" xr:uid="{00000000-0005-0000-0000-00007B5E0000}"/>
    <cellStyle name="60% - akcent 1 2" xfId="17388" xr:uid="{00000000-0005-0000-0000-00007C5E0000}"/>
    <cellStyle name="60% - akcent 1 3" xfId="17389" xr:uid="{00000000-0005-0000-0000-00007D5E0000}"/>
    <cellStyle name="60% - akcent 1_43 Manuell" xfId="55051" xr:uid="{3C9D257F-6DF7-4BFC-8668-FFD3B276D954}"/>
    <cellStyle name="60% - akcent 2" xfId="17390" xr:uid="{00000000-0005-0000-0000-00007F5E0000}"/>
    <cellStyle name="60% - akcent 2 2" xfId="17391" xr:uid="{00000000-0005-0000-0000-0000805E0000}"/>
    <cellStyle name="60% - akcent 2 3" xfId="17392" xr:uid="{00000000-0005-0000-0000-0000815E0000}"/>
    <cellStyle name="60% - akcent 2_43 Manuell" xfId="55052" xr:uid="{1AD1D72C-2C89-4EAC-854D-C51E3C5F6F8B}"/>
    <cellStyle name="60% - akcent 3" xfId="17393" xr:uid="{00000000-0005-0000-0000-0000835E0000}"/>
    <cellStyle name="60% - akcent 3 2" xfId="17394" xr:uid="{00000000-0005-0000-0000-0000845E0000}"/>
    <cellStyle name="60% - akcent 3 3" xfId="17395" xr:uid="{00000000-0005-0000-0000-0000855E0000}"/>
    <cellStyle name="60% - akcent 3_43 Manuell" xfId="55053" xr:uid="{800DBD3C-DD16-4345-9E29-70C4F5560B3B}"/>
    <cellStyle name="60% - akcent 4" xfId="17396" xr:uid="{00000000-0005-0000-0000-0000875E0000}"/>
    <cellStyle name="60% - akcent 4 2" xfId="17397" xr:uid="{00000000-0005-0000-0000-0000885E0000}"/>
    <cellStyle name="60% - akcent 4 3" xfId="17398" xr:uid="{00000000-0005-0000-0000-0000895E0000}"/>
    <cellStyle name="60% - akcent 4_43 Manuell" xfId="55054" xr:uid="{B5D4D32E-1656-4BC5-AD6F-D1FB58069738}"/>
    <cellStyle name="60% - akcent 5" xfId="17399" xr:uid="{00000000-0005-0000-0000-00008B5E0000}"/>
    <cellStyle name="60% - akcent 5 2" xfId="17400" xr:uid="{00000000-0005-0000-0000-00008C5E0000}"/>
    <cellStyle name="60% - akcent 5 3" xfId="17401" xr:uid="{00000000-0005-0000-0000-00008D5E0000}"/>
    <cellStyle name="60% - akcent 5_43 Manuell" xfId="55055" xr:uid="{4A3A31A5-DB2F-4D01-8250-D8E849664796}"/>
    <cellStyle name="60% - akcent 6" xfId="17402" xr:uid="{00000000-0005-0000-0000-00008F5E0000}"/>
    <cellStyle name="60% - akcent 6 2" xfId="17403" xr:uid="{00000000-0005-0000-0000-0000905E0000}"/>
    <cellStyle name="60% - akcent 6 3" xfId="17404" xr:uid="{00000000-0005-0000-0000-0000915E0000}"/>
    <cellStyle name="60% - akcent 6_43 Manuell" xfId="55056" xr:uid="{D315879F-7749-494C-A479-817D3BBC7ED4}"/>
    <cellStyle name="60% - Énfasis1" xfId="5593" xr:uid="{00000000-0005-0000-0000-0000935E0000}"/>
    <cellStyle name="60% - Énfasis1 2" xfId="17405" xr:uid="{00000000-0005-0000-0000-0000945E0000}"/>
    <cellStyle name="60% - Énfasis1 3" xfId="46182" xr:uid="{00000000-0005-0000-0000-0000955E0000}"/>
    <cellStyle name="60% - Énfasis1_4 manuell" xfId="53934" xr:uid="{9F6DE8BB-4F23-4E90-95BE-51C1385A0F23}"/>
    <cellStyle name="60% - Énfasis2" xfId="5594" xr:uid="{00000000-0005-0000-0000-0000975E0000}"/>
    <cellStyle name="60% - Énfasis2 2" xfId="17406" xr:uid="{00000000-0005-0000-0000-0000985E0000}"/>
    <cellStyle name="60% - Énfasis2 3" xfId="46183" xr:uid="{00000000-0005-0000-0000-0000995E0000}"/>
    <cellStyle name="60% - Énfasis2_4 manuell" xfId="53935" xr:uid="{E917F0F2-CFF8-4A87-842A-871B6B5BA265}"/>
    <cellStyle name="60% - Énfasis3" xfId="5595" xr:uid="{00000000-0005-0000-0000-00009B5E0000}"/>
    <cellStyle name="60% - Énfasis3 2" xfId="17407" xr:uid="{00000000-0005-0000-0000-00009C5E0000}"/>
    <cellStyle name="60% - Énfasis3 3" xfId="46184" xr:uid="{00000000-0005-0000-0000-00009D5E0000}"/>
    <cellStyle name="60% - Énfasis3_4 manuell" xfId="53936" xr:uid="{4EC28D69-0A70-421C-8361-6E45973F788F}"/>
    <cellStyle name="60% - Énfasis4" xfId="5596" xr:uid="{00000000-0005-0000-0000-00009F5E0000}"/>
    <cellStyle name="60% - Énfasis4 2" xfId="17408" xr:uid="{00000000-0005-0000-0000-0000A05E0000}"/>
    <cellStyle name="60% - Énfasis4 3" xfId="46185" xr:uid="{00000000-0005-0000-0000-0000A15E0000}"/>
    <cellStyle name="60% - Énfasis4_4 manuell" xfId="53937" xr:uid="{24EA01D5-0DE2-4C93-99F6-ECB48A74BCC6}"/>
    <cellStyle name="60% - Énfasis5" xfId="5597" xr:uid="{00000000-0005-0000-0000-0000A35E0000}"/>
    <cellStyle name="60% - Énfasis5 2" xfId="17409" xr:uid="{00000000-0005-0000-0000-0000A45E0000}"/>
    <cellStyle name="60% - Énfasis5 3" xfId="46186" xr:uid="{00000000-0005-0000-0000-0000A55E0000}"/>
    <cellStyle name="60% - Énfasis5_4 manuell" xfId="53938" xr:uid="{4B2D5F98-EB14-4627-A71F-FF762206818F}"/>
    <cellStyle name="60% - Énfasis6" xfId="5598" xr:uid="{00000000-0005-0000-0000-0000A75E0000}"/>
    <cellStyle name="60% - Énfasis6 2" xfId="17410" xr:uid="{00000000-0005-0000-0000-0000A85E0000}"/>
    <cellStyle name="60% - Énfasis6 3" xfId="46187" xr:uid="{00000000-0005-0000-0000-0000A95E0000}"/>
    <cellStyle name="60% - Énfasis6_4 manuell" xfId="53939" xr:uid="{4EB2A8D4-0084-4E19-BCA9-1C5CF292CA19}"/>
    <cellStyle name="60% – paryškinimas 1" xfId="5599" xr:uid="{00000000-0005-0000-0000-0000AB5E0000}"/>
    <cellStyle name="60% – paryškinimas 1 2" xfId="17411" xr:uid="{00000000-0005-0000-0000-0000AC5E0000}"/>
    <cellStyle name="60% – paryškinimas 1_43 Manuell" xfId="55057" xr:uid="{0FC04498-1463-484D-8A5E-0A0ACF6E058D}"/>
    <cellStyle name="60% – paryškinimas 2" xfId="5600" xr:uid="{00000000-0005-0000-0000-0000AE5E0000}"/>
    <cellStyle name="60% – paryškinimas 2 2" xfId="17412" xr:uid="{00000000-0005-0000-0000-0000AF5E0000}"/>
    <cellStyle name="60% – paryškinimas 2_43 Manuell" xfId="55058" xr:uid="{DE8865B7-164C-43BF-86B8-7B2DE1BB1094}"/>
    <cellStyle name="60% – paryškinimas 3" xfId="5601" xr:uid="{00000000-0005-0000-0000-0000B15E0000}"/>
    <cellStyle name="60% – paryškinimas 3 2" xfId="17413" xr:uid="{00000000-0005-0000-0000-0000B25E0000}"/>
    <cellStyle name="60% – paryškinimas 3_43 Manuell" xfId="55059" xr:uid="{DE0F0675-4730-4FE5-95FE-663A541C3B4A}"/>
    <cellStyle name="60% – paryškinimas 4" xfId="5602" xr:uid="{00000000-0005-0000-0000-0000B45E0000}"/>
    <cellStyle name="60% – paryškinimas 4 2" xfId="17414" xr:uid="{00000000-0005-0000-0000-0000B55E0000}"/>
    <cellStyle name="60% – paryškinimas 4_43 Manuell" xfId="55060" xr:uid="{A0812CD7-2C13-49ED-9938-47434C536899}"/>
    <cellStyle name="60% – paryškinimas 5" xfId="5603" xr:uid="{00000000-0005-0000-0000-0000B75E0000}"/>
    <cellStyle name="60% – paryškinimas 5 2" xfId="17415" xr:uid="{00000000-0005-0000-0000-0000B85E0000}"/>
    <cellStyle name="60% – paryškinimas 5_43 Manuell" xfId="55061" xr:uid="{43DD7966-FA63-4433-95FF-C0D76D146960}"/>
    <cellStyle name="60% – paryškinimas 6" xfId="5604" xr:uid="{00000000-0005-0000-0000-0000BA5E0000}"/>
    <cellStyle name="60% – paryškinimas 6 2" xfId="17416" xr:uid="{00000000-0005-0000-0000-0000BB5E0000}"/>
    <cellStyle name="60% – paryškinimas 6_43 Manuell" xfId="55062" xr:uid="{73374212-84ED-4F71-B90C-87CD4B0680DB}"/>
    <cellStyle name="60% - uthevingsfarge 1" xfId="34654" xr:uid="{00000000-0005-0000-0000-0000BD5E0000}"/>
    <cellStyle name="60% - uthevingsfarge 1 2" xfId="5605" xr:uid="{00000000-0005-0000-0000-0000BE5E0000}"/>
    <cellStyle name="60% - uthevingsfarge 1 2 2" xfId="17417" xr:uid="{00000000-0005-0000-0000-0000BF5E0000}"/>
    <cellStyle name="60% - uthevingsfarge 1 2 2 2" xfId="17418" xr:uid="{00000000-0005-0000-0000-0000C05E0000}"/>
    <cellStyle name="60% - uthevingsfarge 1 2 2 3" xfId="17419" xr:uid="{00000000-0005-0000-0000-0000C15E0000}"/>
    <cellStyle name="60% - uthevingsfarge 1 2 2 4" xfId="38368" xr:uid="{00000000-0005-0000-0000-0000C25E0000}"/>
    <cellStyle name="60% - uthevingsfarge 1 2 2_43 Manuell" xfId="55063" xr:uid="{E96AF81E-331E-4E03-84C3-87B1753A8386}"/>
    <cellStyle name="60% - uthevingsfarge 1 2 3" xfId="17420" xr:uid="{00000000-0005-0000-0000-0000C45E0000}"/>
    <cellStyle name="60% - uthevingsfarge 1 2 3 2" xfId="38369" xr:uid="{00000000-0005-0000-0000-0000C55E0000}"/>
    <cellStyle name="60% - uthevingsfarge 1 2 4" xfId="46188" xr:uid="{00000000-0005-0000-0000-0000C65E0000}"/>
    <cellStyle name="60% - uthevingsfarge 1 2 5" xfId="46189" xr:uid="{00000000-0005-0000-0000-0000C75E0000}"/>
    <cellStyle name="60% - uthevingsfarge 1 2 6" xfId="46190" xr:uid="{00000000-0005-0000-0000-0000C85E0000}"/>
    <cellStyle name="60% - uthevingsfarge 1 2_43 Manuell" xfId="55064" xr:uid="{B289943F-CCC6-4047-859D-9729A9C84F88}"/>
    <cellStyle name="60% - uthevingsfarge 1 3" xfId="17421" xr:uid="{00000000-0005-0000-0000-0000CA5E0000}"/>
    <cellStyle name="60% - uthevingsfarge 1 3 2" xfId="17422" xr:uid="{00000000-0005-0000-0000-0000CB5E0000}"/>
    <cellStyle name="60% - uthevingsfarge 1 3 3" xfId="17423" xr:uid="{00000000-0005-0000-0000-0000CC5E0000}"/>
    <cellStyle name="60% - uthevingsfarge 1 3 4" xfId="38370" xr:uid="{00000000-0005-0000-0000-0000CD5E0000}"/>
    <cellStyle name="60% - uthevingsfarge 1 3_43 Manuell" xfId="55065" xr:uid="{B23E3DDA-A96E-4D13-B6EF-76AF816F28BB}"/>
    <cellStyle name="60% - uthevingsfarge 1 4" xfId="17424" xr:uid="{00000000-0005-0000-0000-0000CF5E0000}"/>
    <cellStyle name="60% - uthevingsfarge 1 4 2" xfId="38371" xr:uid="{00000000-0005-0000-0000-0000D05E0000}"/>
    <cellStyle name="60% - uthevingsfarge 1 5" xfId="17425" xr:uid="{00000000-0005-0000-0000-0000D15E0000}"/>
    <cellStyle name="60% - uthevingsfarge 1 6" xfId="46191" xr:uid="{00000000-0005-0000-0000-0000D25E0000}"/>
    <cellStyle name="60% - uthevingsfarge 1_4 manuell" xfId="53940" xr:uid="{E52C80A9-1453-4DF5-98BB-C873EB406DEC}"/>
    <cellStyle name="60% - uthevingsfarge 2" xfId="34655" xr:uid="{00000000-0005-0000-0000-0000D45E0000}"/>
    <cellStyle name="60% - uthevingsfarge 2 2" xfId="5606" xr:uid="{00000000-0005-0000-0000-0000D55E0000}"/>
    <cellStyle name="60% - uthevingsfarge 2 2 2" xfId="17426" xr:uid="{00000000-0005-0000-0000-0000D65E0000}"/>
    <cellStyle name="60% - uthevingsfarge 2 2 2 2" xfId="17427" xr:uid="{00000000-0005-0000-0000-0000D75E0000}"/>
    <cellStyle name="60% - uthevingsfarge 2 2 2 3" xfId="17428" xr:uid="{00000000-0005-0000-0000-0000D85E0000}"/>
    <cellStyle name="60% - uthevingsfarge 2 2 2 4" xfId="38372" xr:uid="{00000000-0005-0000-0000-0000D95E0000}"/>
    <cellStyle name="60% - uthevingsfarge 2 2 2_43 Manuell" xfId="55066" xr:uid="{246CD0AF-1B16-49E1-A08D-2A09E1647342}"/>
    <cellStyle name="60% - uthevingsfarge 2 2 3" xfId="17429" xr:uid="{00000000-0005-0000-0000-0000DB5E0000}"/>
    <cellStyle name="60% - uthevingsfarge 2 2 3 2" xfId="38373" xr:uid="{00000000-0005-0000-0000-0000DC5E0000}"/>
    <cellStyle name="60% - uthevingsfarge 2 2 4" xfId="46192" xr:uid="{00000000-0005-0000-0000-0000DD5E0000}"/>
    <cellStyle name="60% - uthevingsfarge 2 2 5" xfId="46193" xr:uid="{00000000-0005-0000-0000-0000DE5E0000}"/>
    <cellStyle name="60% - uthevingsfarge 2 2 6" xfId="46194" xr:uid="{00000000-0005-0000-0000-0000DF5E0000}"/>
    <cellStyle name="60% - uthevingsfarge 2 2_43 Manuell" xfId="55067" xr:uid="{266F501D-992E-4330-A645-41B93C5DE55D}"/>
    <cellStyle name="60% - uthevingsfarge 2 3" xfId="17430" xr:uid="{00000000-0005-0000-0000-0000E15E0000}"/>
    <cellStyle name="60% - uthevingsfarge 2 3 2" xfId="17431" xr:uid="{00000000-0005-0000-0000-0000E25E0000}"/>
    <cellStyle name="60% - uthevingsfarge 2 3 3" xfId="17432" xr:uid="{00000000-0005-0000-0000-0000E35E0000}"/>
    <cellStyle name="60% - uthevingsfarge 2 3 4" xfId="38374" xr:uid="{00000000-0005-0000-0000-0000E45E0000}"/>
    <cellStyle name="60% - uthevingsfarge 2 3_43 Manuell" xfId="55068" xr:uid="{999FAE81-7E6C-4A43-A6C4-03A1D29F9B54}"/>
    <cellStyle name="60% - uthevingsfarge 2 4" xfId="17433" xr:uid="{00000000-0005-0000-0000-0000E65E0000}"/>
    <cellStyle name="60% - uthevingsfarge 2 4 2" xfId="38375" xr:uid="{00000000-0005-0000-0000-0000E75E0000}"/>
    <cellStyle name="60% - uthevingsfarge 2 5" xfId="17434" xr:uid="{00000000-0005-0000-0000-0000E85E0000}"/>
    <cellStyle name="60% - uthevingsfarge 2 6" xfId="46195" xr:uid="{00000000-0005-0000-0000-0000E95E0000}"/>
    <cellStyle name="60% - uthevingsfarge 2_4 manuell" xfId="53941" xr:uid="{BAFAF66B-C8BD-41F3-BDD7-4B8E9FF21C54}"/>
    <cellStyle name="60% - uthevingsfarge 3" xfId="34656" xr:uid="{00000000-0005-0000-0000-0000EB5E0000}"/>
    <cellStyle name="60% - uthevingsfarge 3 2" xfId="5607" xr:uid="{00000000-0005-0000-0000-0000EC5E0000}"/>
    <cellStyle name="60% - uthevingsfarge 3 2 2" xfId="17435" xr:uid="{00000000-0005-0000-0000-0000ED5E0000}"/>
    <cellStyle name="60% - uthevingsfarge 3 2 2 2" xfId="17436" xr:uid="{00000000-0005-0000-0000-0000EE5E0000}"/>
    <cellStyle name="60% - uthevingsfarge 3 2 2 3" xfId="17437" xr:uid="{00000000-0005-0000-0000-0000EF5E0000}"/>
    <cellStyle name="60% - uthevingsfarge 3 2 2 4" xfId="38376" xr:uid="{00000000-0005-0000-0000-0000F05E0000}"/>
    <cellStyle name="60% - uthevingsfarge 3 2 2_43 Manuell" xfId="55069" xr:uid="{DF226B6B-D871-4F7F-BC4F-4D4E0A600C80}"/>
    <cellStyle name="60% - uthevingsfarge 3 2 3" xfId="17438" xr:uid="{00000000-0005-0000-0000-0000F25E0000}"/>
    <cellStyle name="60% - uthevingsfarge 3 2 3 2" xfId="38377" xr:uid="{00000000-0005-0000-0000-0000F35E0000}"/>
    <cellStyle name="60% - uthevingsfarge 3 2 4" xfId="46196" xr:uid="{00000000-0005-0000-0000-0000F45E0000}"/>
    <cellStyle name="60% - uthevingsfarge 3 2 5" xfId="46197" xr:uid="{00000000-0005-0000-0000-0000F55E0000}"/>
    <cellStyle name="60% - uthevingsfarge 3 2 6" xfId="46198" xr:uid="{00000000-0005-0000-0000-0000F65E0000}"/>
    <cellStyle name="60% - uthevingsfarge 3 2_43 Manuell" xfId="55070" xr:uid="{0E665009-3E84-485F-B2ED-6922705AC161}"/>
    <cellStyle name="60% - uthevingsfarge 3 3" xfId="17439" xr:uid="{00000000-0005-0000-0000-0000F85E0000}"/>
    <cellStyle name="60% - uthevingsfarge 3 3 2" xfId="17440" xr:uid="{00000000-0005-0000-0000-0000F95E0000}"/>
    <cellStyle name="60% - uthevingsfarge 3 3 3" xfId="17441" xr:uid="{00000000-0005-0000-0000-0000FA5E0000}"/>
    <cellStyle name="60% - uthevingsfarge 3 3 4" xfId="38378" xr:uid="{00000000-0005-0000-0000-0000FB5E0000}"/>
    <cellStyle name="60% - uthevingsfarge 3 3_43 Manuell" xfId="55071" xr:uid="{FFC86F30-9EE5-4E38-BFAC-7C68FA2A6A27}"/>
    <cellStyle name="60% - uthevingsfarge 3 4" xfId="17442" xr:uid="{00000000-0005-0000-0000-0000FD5E0000}"/>
    <cellStyle name="60% - uthevingsfarge 3 4 2" xfId="38379" xr:uid="{00000000-0005-0000-0000-0000FE5E0000}"/>
    <cellStyle name="60% - uthevingsfarge 3 5" xfId="17443" xr:uid="{00000000-0005-0000-0000-0000FF5E0000}"/>
    <cellStyle name="60% - uthevingsfarge 3 6" xfId="46199" xr:uid="{00000000-0005-0000-0000-0000005F0000}"/>
    <cellStyle name="60% - uthevingsfarge 3_4 manuell" xfId="53942" xr:uid="{E85E8BDA-4760-41E8-AED7-C6E6545AA296}"/>
    <cellStyle name="60% - uthevingsfarge 4" xfId="34657" xr:uid="{00000000-0005-0000-0000-0000025F0000}"/>
    <cellStyle name="60% - uthevingsfarge 4 2" xfId="5608" xr:uid="{00000000-0005-0000-0000-0000035F0000}"/>
    <cellStyle name="60% - uthevingsfarge 4 2 2" xfId="17444" xr:uid="{00000000-0005-0000-0000-0000045F0000}"/>
    <cellStyle name="60% - uthevingsfarge 4 2 2 2" xfId="17445" xr:uid="{00000000-0005-0000-0000-0000055F0000}"/>
    <cellStyle name="60% - uthevingsfarge 4 2 2 3" xfId="17446" xr:uid="{00000000-0005-0000-0000-0000065F0000}"/>
    <cellStyle name="60% - uthevingsfarge 4 2 2 4" xfId="38380" xr:uid="{00000000-0005-0000-0000-0000075F0000}"/>
    <cellStyle name="60% - uthevingsfarge 4 2 2_43 Manuell" xfId="55072" xr:uid="{3F41F4AC-4B16-4E2D-893E-501657C187A5}"/>
    <cellStyle name="60% - uthevingsfarge 4 2 3" xfId="17447" xr:uid="{00000000-0005-0000-0000-0000095F0000}"/>
    <cellStyle name="60% - uthevingsfarge 4 2 3 2" xfId="38381" xr:uid="{00000000-0005-0000-0000-00000A5F0000}"/>
    <cellStyle name="60% - uthevingsfarge 4 2 4" xfId="46200" xr:uid="{00000000-0005-0000-0000-00000B5F0000}"/>
    <cellStyle name="60% - uthevingsfarge 4 2 5" xfId="46201" xr:uid="{00000000-0005-0000-0000-00000C5F0000}"/>
    <cellStyle name="60% - uthevingsfarge 4 2 6" xfId="46202" xr:uid="{00000000-0005-0000-0000-00000D5F0000}"/>
    <cellStyle name="60% - uthevingsfarge 4 2_43 Manuell" xfId="55073" xr:uid="{FB87F48A-9526-40F9-819B-16E7AC510648}"/>
    <cellStyle name="60% - uthevingsfarge 4 3" xfId="17448" xr:uid="{00000000-0005-0000-0000-00000F5F0000}"/>
    <cellStyle name="60% - uthevingsfarge 4 3 2" xfId="17449" xr:uid="{00000000-0005-0000-0000-0000105F0000}"/>
    <cellStyle name="60% - uthevingsfarge 4 3 3" xfId="17450" xr:uid="{00000000-0005-0000-0000-0000115F0000}"/>
    <cellStyle name="60% - uthevingsfarge 4 3 4" xfId="38382" xr:uid="{00000000-0005-0000-0000-0000125F0000}"/>
    <cellStyle name="60% - uthevingsfarge 4 3_43 Manuell" xfId="55074" xr:uid="{EDC8E7C7-37DF-4120-8C47-AD1236D97DA0}"/>
    <cellStyle name="60% - uthevingsfarge 4 4" xfId="17451" xr:uid="{00000000-0005-0000-0000-0000145F0000}"/>
    <cellStyle name="60% - uthevingsfarge 4 4 2" xfId="38383" xr:uid="{00000000-0005-0000-0000-0000155F0000}"/>
    <cellStyle name="60% - uthevingsfarge 4 5" xfId="17452" xr:uid="{00000000-0005-0000-0000-0000165F0000}"/>
    <cellStyle name="60% - uthevingsfarge 4 6" xfId="46203" xr:uid="{00000000-0005-0000-0000-0000175F0000}"/>
    <cellStyle name="60% - uthevingsfarge 4_4 manuell" xfId="53943" xr:uid="{9D288E9A-21E5-48BE-8306-20FD216B6CE3}"/>
    <cellStyle name="60% - uthevingsfarge 5" xfId="34658" xr:uid="{00000000-0005-0000-0000-0000195F0000}"/>
    <cellStyle name="60% - uthevingsfarge 5 2" xfId="5609" xr:uid="{00000000-0005-0000-0000-00001A5F0000}"/>
    <cellStyle name="60% - uthevingsfarge 5 2 2" xfId="17453" xr:uid="{00000000-0005-0000-0000-00001B5F0000}"/>
    <cellStyle name="60% - uthevingsfarge 5 2 2 2" xfId="17454" xr:uid="{00000000-0005-0000-0000-00001C5F0000}"/>
    <cellStyle name="60% - uthevingsfarge 5 2 2 3" xfId="17455" xr:uid="{00000000-0005-0000-0000-00001D5F0000}"/>
    <cellStyle name="60% - uthevingsfarge 5 2 2 4" xfId="38384" xr:uid="{00000000-0005-0000-0000-00001E5F0000}"/>
    <cellStyle name="60% - uthevingsfarge 5 2 2_43 Manuell" xfId="55075" xr:uid="{5C4D7942-F0FD-434E-9037-CA5BCFD9AB12}"/>
    <cellStyle name="60% - uthevingsfarge 5 2 3" xfId="17456" xr:uid="{00000000-0005-0000-0000-0000205F0000}"/>
    <cellStyle name="60% - uthevingsfarge 5 2 3 2" xfId="38385" xr:uid="{00000000-0005-0000-0000-0000215F0000}"/>
    <cellStyle name="60% - uthevingsfarge 5 2 4" xfId="46204" xr:uid="{00000000-0005-0000-0000-0000225F0000}"/>
    <cellStyle name="60% - uthevingsfarge 5 2 5" xfId="46205" xr:uid="{00000000-0005-0000-0000-0000235F0000}"/>
    <cellStyle name="60% - uthevingsfarge 5 2 6" xfId="46206" xr:uid="{00000000-0005-0000-0000-0000245F0000}"/>
    <cellStyle name="60% - uthevingsfarge 5 2_43 Manuell" xfId="55076" xr:uid="{9DBD80D4-E9EA-4504-A74C-62610B4B38E0}"/>
    <cellStyle name="60% - uthevingsfarge 5 3" xfId="17457" xr:uid="{00000000-0005-0000-0000-0000265F0000}"/>
    <cellStyle name="60% - uthevingsfarge 5 3 2" xfId="17458" xr:uid="{00000000-0005-0000-0000-0000275F0000}"/>
    <cellStyle name="60% - uthevingsfarge 5 3 3" xfId="17459" xr:uid="{00000000-0005-0000-0000-0000285F0000}"/>
    <cellStyle name="60% - uthevingsfarge 5 3 4" xfId="38386" xr:uid="{00000000-0005-0000-0000-0000295F0000}"/>
    <cellStyle name="60% - uthevingsfarge 5 3_43 Manuell" xfId="55077" xr:uid="{A686283C-FE60-462F-AAC3-A3629A6AAB2C}"/>
    <cellStyle name="60% - uthevingsfarge 5 4" xfId="17460" xr:uid="{00000000-0005-0000-0000-00002B5F0000}"/>
    <cellStyle name="60% - uthevingsfarge 5 4 2" xfId="38387" xr:uid="{00000000-0005-0000-0000-00002C5F0000}"/>
    <cellStyle name="60% - uthevingsfarge 5 5" xfId="17461" xr:uid="{00000000-0005-0000-0000-00002D5F0000}"/>
    <cellStyle name="60% - uthevingsfarge 5 6" xfId="46207" xr:uid="{00000000-0005-0000-0000-00002E5F0000}"/>
    <cellStyle name="60% - uthevingsfarge 5_4 manuell" xfId="53944" xr:uid="{A51AFD17-34C3-4194-A3DC-CB2F2E6DA4AF}"/>
    <cellStyle name="60% - uthevingsfarge 6" xfId="34659" xr:uid="{00000000-0005-0000-0000-0000305F0000}"/>
    <cellStyle name="60% - uthevingsfarge 6 2" xfId="5610" xr:uid="{00000000-0005-0000-0000-0000315F0000}"/>
    <cellStyle name="60% - uthevingsfarge 6 2 2" xfId="17462" xr:uid="{00000000-0005-0000-0000-0000325F0000}"/>
    <cellStyle name="60% - uthevingsfarge 6 2 2 2" xfId="17463" xr:uid="{00000000-0005-0000-0000-0000335F0000}"/>
    <cellStyle name="60% - uthevingsfarge 6 2 2 3" xfId="17464" xr:uid="{00000000-0005-0000-0000-0000345F0000}"/>
    <cellStyle name="60% - uthevingsfarge 6 2 2 4" xfId="38388" xr:uid="{00000000-0005-0000-0000-0000355F0000}"/>
    <cellStyle name="60% - uthevingsfarge 6 2 2_43 Manuell" xfId="55078" xr:uid="{658CA206-A6A7-4391-8522-901DF9DCD97F}"/>
    <cellStyle name="60% - uthevingsfarge 6 2 3" xfId="17465" xr:uid="{00000000-0005-0000-0000-0000375F0000}"/>
    <cellStyle name="60% - uthevingsfarge 6 2 3 2" xfId="38389" xr:uid="{00000000-0005-0000-0000-0000385F0000}"/>
    <cellStyle name="60% - uthevingsfarge 6 2 4" xfId="46208" xr:uid="{00000000-0005-0000-0000-0000395F0000}"/>
    <cellStyle name="60% - uthevingsfarge 6 2 5" xfId="46209" xr:uid="{00000000-0005-0000-0000-00003A5F0000}"/>
    <cellStyle name="60% - uthevingsfarge 6 2 6" xfId="46210" xr:uid="{00000000-0005-0000-0000-00003B5F0000}"/>
    <cellStyle name="60% - uthevingsfarge 6 2_43 Manuell" xfId="55079" xr:uid="{5AEBAFB1-13C9-49F7-81E2-1B6A1D0CF825}"/>
    <cellStyle name="60% - uthevingsfarge 6 3" xfId="17466" xr:uid="{00000000-0005-0000-0000-00003D5F0000}"/>
    <cellStyle name="60% - uthevingsfarge 6 3 2" xfId="17467" xr:uid="{00000000-0005-0000-0000-00003E5F0000}"/>
    <cellStyle name="60% - uthevingsfarge 6 3 3" xfId="17468" xr:uid="{00000000-0005-0000-0000-00003F5F0000}"/>
    <cellStyle name="60% - uthevingsfarge 6 3 4" xfId="38390" xr:uid="{00000000-0005-0000-0000-0000405F0000}"/>
    <cellStyle name="60% - uthevingsfarge 6 3_43 Manuell" xfId="55080" xr:uid="{D6769182-8D78-49C9-AF99-84894CFD36C0}"/>
    <cellStyle name="60% - uthevingsfarge 6 4" xfId="17469" xr:uid="{00000000-0005-0000-0000-0000425F0000}"/>
    <cellStyle name="60% - uthevingsfarge 6 4 2" xfId="38391" xr:uid="{00000000-0005-0000-0000-0000435F0000}"/>
    <cellStyle name="60% - uthevingsfarge 6 5" xfId="17470" xr:uid="{00000000-0005-0000-0000-0000445F0000}"/>
    <cellStyle name="60% - uthevingsfarge 6 6" xfId="46211" xr:uid="{00000000-0005-0000-0000-0000455F0000}"/>
    <cellStyle name="60% - uthevingsfarge 6_4 manuell" xfId="53945" xr:uid="{49F06D79-F557-40AF-89C2-B5A68194FD63}"/>
    <cellStyle name="60% - Акцент1" xfId="17471" xr:uid="{00000000-0005-0000-0000-0000475F0000}"/>
    <cellStyle name="60% - Акцент1 2" xfId="17472" xr:uid="{00000000-0005-0000-0000-0000485F0000}"/>
    <cellStyle name="60% - Акцент1 3" xfId="17473" xr:uid="{00000000-0005-0000-0000-0000495F0000}"/>
    <cellStyle name="60% - Акцент1_43 Manuell" xfId="55081" xr:uid="{D8A28471-F2A0-4533-B401-6762BC40F448}"/>
    <cellStyle name="60% - Акцент2" xfId="17474" xr:uid="{00000000-0005-0000-0000-00004B5F0000}"/>
    <cellStyle name="60% - Акцент2 2" xfId="17475" xr:uid="{00000000-0005-0000-0000-00004C5F0000}"/>
    <cellStyle name="60% - Акцент2 3" xfId="17476" xr:uid="{00000000-0005-0000-0000-00004D5F0000}"/>
    <cellStyle name="60% - Акцент2_43 Manuell" xfId="55082" xr:uid="{57F2389F-733A-4B99-A9C6-5A661698DFFF}"/>
    <cellStyle name="60% - Акцент3" xfId="17477" xr:uid="{00000000-0005-0000-0000-00004F5F0000}"/>
    <cellStyle name="60% - Акцент3 2" xfId="17478" xr:uid="{00000000-0005-0000-0000-0000505F0000}"/>
    <cellStyle name="60% - Акцент3 3" xfId="17479" xr:uid="{00000000-0005-0000-0000-0000515F0000}"/>
    <cellStyle name="60% - Акцент3_43 Manuell" xfId="55083" xr:uid="{C72255D4-A6E4-4B1D-808A-58EA34B96FF8}"/>
    <cellStyle name="60% - Акцент4" xfId="17480" xr:uid="{00000000-0005-0000-0000-0000535F0000}"/>
    <cellStyle name="60% - Акцент4 2" xfId="17481" xr:uid="{00000000-0005-0000-0000-0000545F0000}"/>
    <cellStyle name="60% - Акцент4 3" xfId="17482" xr:uid="{00000000-0005-0000-0000-0000555F0000}"/>
    <cellStyle name="60% - Акцент4_43 Manuell" xfId="55084" xr:uid="{CBE2E103-6641-4142-94D9-48DBB8A7856A}"/>
    <cellStyle name="60% - Акцент5" xfId="17483" xr:uid="{00000000-0005-0000-0000-0000575F0000}"/>
    <cellStyle name="60% - Акцент5 2" xfId="17484" xr:uid="{00000000-0005-0000-0000-0000585F0000}"/>
    <cellStyle name="60% - Акцент5 3" xfId="17485" xr:uid="{00000000-0005-0000-0000-0000595F0000}"/>
    <cellStyle name="60% - Акцент5_43 Manuell" xfId="55085" xr:uid="{F58A855D-791D-48DE-93AA-CA6EE1E6CBA5}"/>
    <cellStyle name="60% - Акцент6" xfId="17486" xr:uid="{00000000-0005-0000-0000-00005B5F0000}"/>
    <cellStyle name="60% - Акцент6 2" xfId="17487" xr:uid="{00000000-0005-0000-0000-00005C5F0000}"/>
    <cellStyle name="60% - Акцент6 3" xfId="17488" xr:uid="{00000000-0005-0000-0000-00005D5F0000}"/>
    <cellStyle name="60% - Акцент6_43 Manuell" xfId="55086" xr:uid="{46342FF2-BA2D-4471-8138-41577D7CB1F4}"/>
    <cellStyle name="Accent1" xfId="5611" xr:uid="{00000000-0005-0000-0000-00005F5F0000}"/>
    <cellStyle name="Accent1 10" xfId="5612" xr:uid="{00000000-0005-0000-0000-0000605F0000}"/>
    <cellStyle name="Accent1 10 2" xfId="17489" xr:uid="{00000000-0005-0000-0000-0000615F0000}"/>
    <cellStyle name="Accent1 10 3" xfId="17490" xr:uid="{00000000-0005-0000-0000-0000625F0000}"/>
    <cellStyle name="Accent1 10_43 Manuell" xfId="55087" xr:uid="{E1390851-479D-4927-8E94-CD86EBF93293}"/>
    <cellStyle name="Accent1 11" xfId="5613" xr:uid="{00000000-0005-0000-0000-0000645F0000}"/>
    <cellStyle name="Accent1 11 2" xfId="17491" xr:uid="{00000000-0005-0000-0000-0000655F0000}"/>
    <cellStyle name="Accent1 11 3" xfId="17492" xr:uid="{00000000-0005-0000-0000-0000665F0000}"/>
    <cellStyle name="Accent1 11_43 Manuell" xfId="55088" xr:uid="{E4FCBD8D-0293-4A6B-AB65-3DD8F1CFE0CA}"/>
    <cellStyle name="Accent1 12" xfId="17493" xr:uid="{00000000-0005-0000-0000-0000685F0000}"/>
    <cellStyle name="Accent1 12 2" xfId="17494" xr:uid="{00000000-0005-0000-0000-0000695F0000}"/>
    <cellStyle name="Accent1 12 3" xfId="17495" xr:uid="{00000000-0005-0000-0000-00006A5F0000}"/>
    <cellStyle name="Accent1 12_43 Manuell" xfId="55089" xr:uid="{BE983C02-1F42-4F27-9919-FA9BDD0CEA41}"/>
    <cellStyle name="Accent1 13" xfId="17496" xr:uid="{00000000-0005-0000-0000-00006C5F0000}"/>
    <cellStyle name="Accent1 13 2" xfId="17497" xr:uid="{00000000-0005-0000-0000-00006D5F0000}"/>
    <cellStyle name="Accent1 13 3" xfId="17498" xr:uid="{00000000-0005-0000-0000-00006E5F0000}"/>
    <cellStyle name="Accent1 13_43 Manuell" xfId="55090" xr:uid="{5D28D36E-42EB-49DC-B6E8-DB7A35668001}"/>
    <cellStyle name="Accent1 14" xfId="38392" xr:uid="{00000000-0005-0000-0000-0000705F0000}"/>
    <cellStyle name="Accent1 15" xfId="46212" xr:uid="{00000000-0005-0000-0000-0000715F0000}"/>
    <cellStyle name="Accent1 16" xfId="46213" xr:uid="{00000000-0005-0000-0000-0000725F0000}"/>
    <cellStyle name="Accent1 2" xfId="5614" xr:uid="{00000000-0005-0000-0000-0000735F0000}"/>
    <cellStyle name="Accent1 2 2" xfId="5615" xr:uid="{00000000-0005-0000-0000-0000745F0000}"/>
    <cellStyle name="Accent1 2 2 2" xfId="17499" xr:uid="{00000000-0005-0000-0000-0000755F0000}"/>
    <cellStyle name="Accent1 2 2 2 2" xfId="17500" xr:uid="{00000000-0005-0000-0000-0000765F0000}"/>
    <cellStyle name="Accent1 2 2 2 3" xfId="17501" xr:uid="{00000000-0005-0000-0000-0000775F0000}"/>
    <cellStyle name="Accent1 2 2 2_43 Manuell" xfId="55091" xr:uid="{20F43F6F-3656-4BCE-AA38-FC727E50F879}"/>
    <cellStyle name="Accent1 2 2 3" xfId="17502" xr:uid="{00000000-0005-0000-0000-0000795F0000}"/>
    <cellStyle name="Accent1 2 2 3 2" xfId="17503" xr:uid="{00000000-0005-0000-0000-00007A5F0000}"/>
    <cellStyle name="Accent1 2 2 3 3" xfId="17504" xr:uid="{00000000-0005-0000-0000-00007B5F0000}"/>
    <cellStyle name="Accent1 2 2 3_43 Manuell" xfId="55092" xr:uid="{AFD391B0-F2AC-4F8A-89FF-921A2BB26104}"/>
    <cellStyle name="Accent1 2 2 4" xfId="17505" xr:uid="{00000000-0005-0000-0000-00007D5F0000}"/>
    <cellStyle name="Accent1 2 2 4 2" xfId="17506" xr:uid="{00000000-0005-0000-0000-00007E5F0000}"/>
    <cellStyle name="Accent1 2 2 4 3" xfId="17507" xr:uid="{00000000-0005-0000-0000-00007F5F0000}"/>
    <cellStyle name="Accent1 2 2 4_43 Manuell" xfId="55093" xr:uid="{02D98B1F-D05B-44B0-B281-6BFDA1E8D3A7}"/>
    <cellStyle name="Accent1 2 2 5" xfId="17508" xr:uid="{00000000-0005-0000-0000-0000815F0000}"/>
    <cellStyle name="Accent1 2 2 5 2" xfId="17509" xr:uid="{00000000-0005-0000-0000-0000825F0000}"/>
    <cellStyle name="Accent1 2 2 5 3" xfId="17510" xr:uid="{00000000-0005-0000-0000-0000835F0000}"/>
    <cellStyle name="Accent1 2 2 5_43 Manuell" xfId="55094" xr:uid="{952DB2AF-008D-45EE-A5B9-0065536F91B2}"/>
    <cellStyle name="Accent1 2 2 6" xfId="17511" xr:uid="{00000000-0005-0000-0000-0000855F0000}"/>
    <cellStyle name="Accent1 2 2 6 2" xfId="17512" xr:uid="{00000000-0005-0000-0000-0000865F0000}"/>
    <cellStyle name="Accent1 2 2 6 3" xfId="17513" xr:uid="{00000000-0005-0000-0000-0000875F0000}"/>
    <cellStyle name="Accent1 2 2 6_43 Manuell" xfId="55095" xr:uid="{68E7A883-1D5F-447F-854B-57B16DE5CA50}"/>
    <cellStyle name="Accent1 2 2 7" xfId="17514" xr:uid="{00000000-0005-0000-0000-0000895F0000}"/>
    <cellStyle name="Accent1 2 2 8" xfId="46214" xr:uid="{00000000-0005-0000-0000-00008A5F0000}"/>
    <cellStyle name="Accent1 2 2_43 Manuell" xfId="55096" xr:uid="{C0090B1D-4CE4-47C3-B734-160326096CC2}"/>
    <cellStyle name="Accent1 2 3" xfId="17515" xr:uid="{00000000-0005-0000-0000-00008C5F0000}"/>
    <cellStyle name="Accent1 2 3 2" xfId="17516" xr:uid="{00000000-0005-0000-0000-00008D5F0000}"/>
    <cellStyle name="Accent1 2 3 2 2" xfId="17517" xr:uid="{00000000-0005-0000-0000-00008E5F0000}"/>
    <cellStyle name="Accent1 2 3 2 3" xfId="17518" xr:uid="{00000000-0005-0000-0000-00008F5F0000}"/>
    <cellStyle name="Accent1 2 3 2 4" xfId="46215" xr:uid="{00000000-0005-0000-0000-0000905F0000}"/>
    <cellStyle name="Accent1 2 3 2_43 Manuell" xfId="55097" xr:uid="{B8A0FA11-3F06-4746-92D4-3B3D29C685BE}"/>
    <cellStyle name="Accent1 2 3 3" xfId="17519" xr:uid="{00000000-0005-0000-0000-0000925F0000}"/>
    <cellStyle name="Accent1 2 3 3 2" xfId="46216" xr:uid="{00000000-0005-0000-0000-0000935F0000}"/>
    <cellStyle name="Accent1 2 3 4" xfId="17520" xr:uid="{00000000-0005-0000-0000-0000945F0000}"/>
    <cellStyle name="Accent1 2 3 4 2" xfId="46217" xr:uid="{00000000-0005-0000-0000-0000955F0000}"/>
    <cellStyle name="Accent1 2 3 5" xfId="46218" xr:uid="{00000000-0005-0000-0000-0000965F0000}"/>
    <cellStyle name="Accent1 2 3 6" xfId="46219" xr:uid="{00000000-0005-0000-0000-0000975F0000}"/>
    <cellStyle name="Accent1 2 3_43 Manuell" xfId="55098" xr:uid="{1B94D1D2-4EB3-4D6E-8B84-94F713A3A6BE}"/>
    <cellStyle name="Accent1 2 4" xfId="17521" xr:uid="{00000000-0005-0000-0000-0000995F0000}"/>
    <cellStyle name="Accent1 2 4 2" xfId="17522" xr:uid="{00000000-0005-0000-0000-00009A5F0000}"/>
    <cellStyle name="Accent1 2 4 3" xfId="17523" xr:uid="{00000000-0005-0000-0000-00009B5F0000}"/>
    <cellStyle name="Accent1 2 4 4" xfId="46220" xr:uid="{00000000-0005-0000-0000-00009C5F0000}"/>
    <cellStyle name="Accent1 2 4_43 Manuell" xfId="55099" xr:uid="{52D94A3F-627F-4ADA-B900-564DB09EAA7A}"/>
    <cellStyle name="Accent1 2 5" xfId="17524" xr:uid="{00000000-0005-0000-0000-00009E5F0000}"/>
    <cellStyle name="Accent1 2 5 2" xfId="17525" xr:uid="{00000000-0005-0000-0000-00009F5F0000}"/>
    <cellStyle name="Accent1 2 5 3" xfId="17526" xr:uid="{00000000-0005-0000-0000-0000A05F0000}"/>
    <cellStyle name="Accent1 2 5_43 Manuell" xfId="55100" xr:uid="{037A416B-2DFB-473F-AF92-AF0DC57D5FF9}"/>
    <cellStyle name="Accent1 2 6" xfId="17527" xr:uid="{00000000-0005-0000-0000-0000A25F0000}"/>
    <cellStyle name="Accent1 2 6 2" xfId="17528" xr:uid="{00000000-0005-0000-0000-0000A35F0000}"/>
    <cellStyle name="Accent1 2 6 3" xfId="17529" xr:uid="{00000000-0005-0000-0000-0000A45F0000}"/>
    <cellStyle name="Accent1 2 6_43 Manuell" xfId="55101" xr:uid="{A47B0228-3B0B-4DAB-B1C9-B6B7EE9FF2B6}"/>
    <cellStyle name="Accent1 2 7" xfId="17530" xr:uid="{00000000-0005-0000-0000-0000A65F0000}"/>
    <cellStyle name="Accent1 2 7 2" xfId="17531" xr:uid="{00000000-0005-0000-0000-0000A75F0000}"/>
    <cellStyle name="Accent1 2 7 3" xfId="17532" xr:uid="{00000000-0005-0000-0000-0000A85F0000}"/>
    <cellStyle name="Accent1 2 7_43 Manuell" xfId="55102" xr:uid="{2AFF1CAA-C94A-42F3-86CB-26701849E5B0}"/>
    <cellStyle name="Accent1 2 8" xfId="17533" xr:uid="{00000000-0005-0000-0000-0000AA5F0000}"/>
    <cellStyle name="Accent1 2 9" xfId="46221" xr:uid="{00000000-0005-0000-0000-0000AB5F0000}"/>
    <cellStyle name="Accent1 2_4 manuell" xfId="53946" xr:uid="{2A0F7650-A86A-4489-8C9B-45F3132ACE9F}"/>
    <cellStyle name="Accent1 3" xfId="5616" xr:uid="{00000000-0005-0000-0000-0000AD5F0000}"/>
    <cellStyle name="Accent1 3 2" xfId="17534" xr:uid="{00000000-0005-0000-0000-0000AE5F0000}"/>
    <cellStyle name="Accent1 3 2 2" xfId="17535" xr:uid="{00000000-0005-0000-0000-0000AF5F0000}"/>
    <cellStyle name="Accent1 3 2 3" xfId="17536" xr:uid="{00000000-0005-0000-0000-0000B05F0000}"/>
    <cellStyle name="Accent1 3 2_43 Manuell" xfId="55103" xr:uid="{E1241975-CBB6-4C9D-850F-3E52C7974931}"/>
    <cellStyle name="Accent1 3 3" xfId="17537" xr:uid="{00000000-0005-0000-0000-0000B25F0000}"/>
    <cellStyle name="Accent1 3 4" xfId="46222" xr:uid="{00000000-0005-0000-0000-0000B35F0000}"/>
    <cellStyle name="Accent1 3_43 Manuell" xfId="55104" xr:uid="{881E6686-FD91-4064-A8DD-013498B56DB3}"/>
    <cellStyle name="Accent1 4" xfId="5617" xr:uid="{00000000-0005-0000-0000-0000B55F0000}"/>
    <cellStyle name="Accent1 4 2" xfId="17538" xr:uid="{00000000-0005-0000-0000-0000B65F0000}"/>
    <cellStyle name="Accent1 4 2 2" xfId="17539" xr:uid="{00000000-0005-0000-0000-0000B75F0000}"/>
    <cellStyle name="Accent1 4 2 3" xfId="17540" xr:uid="{00000000-0005-0000-0000-0000B85F0000}"/>
    <cellStyle name="Accent1 4 2_43 Manuell" xfId="55105" xr:uid="{FA289894-B0FC-46E8-8C44-E950EA77216A}"/>
    <cellStyle name="Accent1 4 3" xfId="17541" xr:uid="{00000000-0005-0000-0000-0000BA5F0000}"/>
    <cellStyle name="Accent1 4 3 2" xfId="17542" xr:uid="{00000000-0005-0000-0000-0000BB5F0000}"/>
    <cellStyle name="Accent1 4 3 3" xfId="17543" xr:uid="{00000000-0005-0000-0000-0000BC5F0000}"/>
    <cellStyle name="Accent1 4 3_43 Manuell" xfId="55106" xr:uid="{D98A0FE2-7D12-47F2-B1C5-6347AC9210A9}"/>
    <cellStyle name="Accent1 4 4" xfId="17544" xr:uid="{00000000-0005-0000-0000-0000BE5F0000}"/>
    <cellStyle name="Accent1 4 4 2" xfId="17545" xr:uid="{00000000-0005-0000-0000-0000BF5F0000}"/>
    <cellStyle name="Accent1 4 4 3" xfId="17546" xr:uid="{00000000-0005-0000-0000-0000C05F0000}"/>
    <cellStyle name="Accent1 4 4_43 Manuell" xfId="55107" xr:uid="{FE9A26FA-C214-46EE-86EF-2C981D8ABEF3}"/>
    <cellStyle name="Accent1 4 5" xfId="17547" xr:uid="{00000000-0005-0000-0000-0000C25F0000}"/>
    <cellStyle name="Accent1 4_43 Manuell" xfId="55108" xr:uid="{0E5025BE-D665-4EA5-93F3-988E7FF387FA}"/>
    <cellStyle name="Accent1 5" xfId="5618" xr:uid="{00000000-0005-0000-0000-0000C45F0000}"/>
    <cellStyle name="Accent1 5 2" xfId="17548" xr:uid="{00000000-0005-0000-0000-0000C55F0000}"/>
    <cellStyle name="Accent1 5 2 2" xfId="17549" xr:uid="{00000000-0005-0000-0000-0000C65F0000}"/>
    <cellStyle name="Accent1 5 2 3" xfId="17550" xr:uid="{00000000-0005-0000-0000-0000C75F0000}"/>
    <cellStyle name="Accent1 5 2_43 Manuell" xfId="55109" xr:uid="{B4A355E5-A7F4-4771-92BA-CD2D1BE9C08F}"/>
    <cellStyle name="Accent1 5 3" xfId="17551" xr:uid="{00000000-0005-0000-0000-0000C95F0000}"/>
    <cellStyle name="Accent1 5_43 Manuell" xfId="55110" xr:uid="{A30B2FAD-3D22-4260-8620-51D19700F710}"/>
    <cellStyle name="Accent1 6" xfId="5619" xr:uid="{00000000-0005-0000-0000-0000CB5F0000}"/>
    <cellStyle name="Accent1 6 2" xfId="17552" xr:uid="{00000000-0005-0000-0000-0000CC5F0000}"/>
    <cellStyle name="Accent1 6 2 2" xfId="17553" xr:uid="{00000000-0005-0000-0000-0000CD5F0000}"/>
    <cellStyle name="Accent1 6 2 3" xfId="17554" xr:uid="{00000000-0005-0000-0000-0000CE5F0000}"/>
    <cellStyle name="Accent1 6 2_43 Manuell" xfId="55111" xr:uid="{15F1F3F2-09DB-477A-B9DB-92E0ED2383ED}"/>
    <cellStyle name="Accent1 6 3" xfId="17555" xr:uid="{00000000-0005-0000-0000-0000D05F0000}"/>
    <cellStyle name="Accent1 6_43 Manuell" xfId="55112" xr:uid="{9030AD30-9A71-4320-A195-A8CC5C514E7F}"/>
    <cellStyle name="Accent1 7" xfId="5620" xr:uid="{00000000-0005-0000-0000-0000D25F0000}"/>
    <cellStyle name="Accent1 7 2" xfId="17556" xr:uid="{00000000-0005-0000-0000-0000D35F0000}"/>
    <cellStyle name="Accent1 7 2 2" xfId="17557" xr:uid="{00000000-0005-0000-0000-0000D45F0000}"/>
    <cellStyle name="Accent1 7 2 3" xfId="17558" xr:uid="{00000000-0005-0000-0000-0000D55F0000}"/>
    <cellStyle name="Accent1 7 2_43 Manuell" xfId="55113" xr:uid="{2E2886F0-4194-481F-A01E-DF2D021A25CE}"/>
    <cellStyle name="Accent1 7 3" xfId="17559" xr:uid="{00000000-0005-0000-0000-0000D75F0000}"/>
    <cellStyle name="Accent1 7_43 Manuell" xfId="55114" xr:uid="{EE6BF7F2-88F0-4AB1-BBEE-791C87D89179}"/>
    <cellStyle name="Accent1 8" xfId="5621" xr:uid="{00000000-0005-0000-0000-0000D95F0000}"/>
    <cellStyle name="Accent1 8 2" xfId="17560" xr:uid="{00000000-0005-0000-0000-0000DA5F0000}"/>
    <cellStyle name="Accent1 8 2 2" xfId="17561" xr:uid="{00000000-0005-0000-0000-0000DB5F0000}"/>
    <cellStyle name="Accent1 8 2 3" xfId="17562" xr:uid="{00000000-0005-0000-0000-0000DC5F0000}"/>
    <cellStyle name="Accent1 8 2_43 Manuell" xfId="55115" xr:uid="{301896E0-D075-4E70-8145-142CE4E6EA7C}"/>
    <cellStyle name="Accent1 8 3" xfId="17563" xr:uid="{00000000-0005-0000-0000-0000DE5F0000}"/>
    <cellStyle name="Accent1 8_43 Manuell" xfId="55116" xr:uid="{A687EB7C-F333-41AE-99AA-6077E9330B4B}"/>
    <cellStyle name="Accent1 9" xfId="5622" xr:uid="{00000000-0005-0000-0000-0000E05F0000}"/>
    <cellStyle name="Accent1 9 2" xfId="17564" xr:uid="{00000000-0005-0000-0000-0000E15F0000}"/>
    <cellStyle name="Accent1 9 2 2" xfId="17565" xr:uid="{00000000-0005-0000-0000-0000E25F0000}"/>
    <cellStyle name="Accent1 9 2 3" xfId="17566" xr:uid="{00000000-0005-0000-0000-0000E35F0000}"/>
    <cellStyle name="Accent1 9 2_43 Manuell" xfId="55117" xr:uid="{ACB81466-F284-4931-B9B5-7A80A5EA6944}"/>
    <cellStyle name="Accent1 9 3" xfId="17567" xr:uid="{00000000-0005-0000-0000-0000E55F0000}"/>
    <cellStyle name="Accent1 9_43 Manuell" xfId="55118" xr:uid="{1C573FCA-34FE-4C78-A46C-3467F2CDAAE5}"/>
    <cellStyle name="Accent1_4Q16" xfId="17568" xr:uid="{00000000-0005-0000-0000-0000E75F0000}"/>
    <cellStyle name="Accent2" xfId="5623" xr:uid="{00000000-0005-0000-0000-0000E85F0000}"/>
    <cellStyle name="Accent2 10" xfId="5624" xr:uid="{00000000-0005-0000-0000-0000E95F0000}"/>
    <cellStyle name="Accent2 10 2" xfId="17569" xr:uid="{00000000-0005-0000-0000-0000EA5F0000}"/>
    <cellStyle name="Accent2 10 3" xfId="17570" xr:uid="{00000000-0005-0000-0000-0000EB5F0000}"/>
    <cellStyle name="Accent2 10_43 Manuell" xfId="55119" xr:uid="{F9E3E5FC-6D02-41B3-9559-460BB0CC941F}"/>
    <cellStyle name="Accent2 11" xfId="5625" xr:uid="{00000000-0005-0000-0000-0000ED5F0000}"/>
    <cellStyle name="Accent2 11 2" xfId="17571" xr:uid="{00000000-0005-0000-0000-0000EE5F0000}"/>
    <cellStyle name="Accent2 11 3" xfId="17572" xr:uid="{00000000-0005-0000-0000-0000EF5F0000}"/>
    <cellStyle name="Accent2 11_43 Manuell" xfId="55120" xr:uid="{D1F679C1-2751-46B6-B6F7-A11E6F53584A}"/>
    <cellStyle name="Accent2 12" xfId="17573" xr:uid="{00000000-0005-0000-0000-0000F15F0000}"/>
    <cellStyle name="Accent2 12 2" xfId="17574" xr:uid="{00000000-0005-0000-0000-0000F25F0000}"/>
    <cellStyle name="Accent2 12 3" xfId="17575" xr:uid="{00000000-0005-0000-0000-0000F35F0000}"/>
    <cellStyle name="Accent2 12_43 Manuell" xfId="55121" xr:uid="{14D6D8C0-AF00-4301-970C-20C8726DEF88}"/>
    <cellStyle name="Accent2 13" xfId="17576" xr:uid="{00000000-0005-0000-0000-0000F55F0000}"/>
    <cellStyle name="Accent2 13 2" xfId="17577" xr:uid="{00000000-0005-0000-0000-0000F65F0000}"/>
    <cellStyle name="Accent2 13 3" xfId="17578" xr:uid="{00000000-0005-0000-0000-0000F75F0000}"/>
    <cellStyle name="Accent2 13_43 Manuell" xfId="55122" xr:uid="{34AA3C84-B9AF-4F05-863D-78A758AFA8E9}"/>
    <cellStyle name="Accent2 14" xfId="38393" xr:uid="{00000000-0005-0000-0000-0000F95F0000}"/>
    <cellStyle name="Accent2 15" xfId="46223" xr:uid="{00000000-0005-0000-0000-0000FA5F0000}"/>
    <cellStyle name="Accent2 16" xfId="46224" xr:uid="{00000000-0005-0000-0000-0000FB5F0000}"/>
    <cellStyle name="Accent2 2" xfId="5626" xr:uid="{00000000-0005-0000-0000-0000FC5F0000}"/>
    <cellStyle name="Accent2 2 2" xfId="5627" xr:uid="{00000000-0005-0000-0000-0000FD5F0000}"/>
    <cellStyle name="Accent2 2 2 2" xfId="17579" xr:uid="{00000000-0005-0000-0000-0000FE5F0000}"/>
    <cellStyle name="Accent2 2 2 2 2" xfId="17580" xr:uid="{00000000-0005-0000-0000-0000FF5F0000}"/>
    <cellStyle name="Accent2 2 2 2 3" xfId="17581" xr:uid="{00000000-0005-0000-0000-000000600000}"/>
    <cellStyle name="Accent2 2 2 2_43 Manuell" xfId="55123" xr:uid="{8CF80FD4-0040-4AF5-9C0D-93211B114C42}"/>
    <cellStyle name="Accent2 2 2 3" xfId="17582" xr:uid="{00000000-0005-0000-0000-000002600000}"/>
    <cellStyle name="Accent2 2 2 4" xfId="46225" xr:uid="{00000000-0005-0000-0000-000003600000}"/>
    <cellStyle name="Accent2 2 2_43 Manuell" xfId="55124" xr:uid="{ECA09620-D717-49C3-86DD-3E8113627CF5}"/>
    <cellStyle name="Accent2 2 3" xfId="17583" xr:uid="{00000000-0005-0000-0000-000005600000}"/>
    <cellStyle name="Accent2 2 3 2" xfId="17584" xr:uid="{00000000-0005-0000-0000-000006600000}"/>
    <cellStyle name="Accent2 2 3 2 2" xfId="17585" xr:uid="{00000000-0005-0000-0000-000007600000}"/>
    <cellStyle name="Accent2 2 3 2 3" xfId="17586" xr:uid="{00000000-0005-0000-0000-000008600000}"/>
    <cellStyle name="Accent2 2 3 2_43 Manuell" xfId="55125" xr:uid="{7F2B2003-3AAF-4E77-926C-965CD9BE9A1A}"/>
    <cellStyle name="Accent2 2 3 3" xfId="17587" xr:uid="{00000000-0005-0000-0000-00000A600000}"/>
    <cellStyle name="Accent2 2 3 4" xfId="17588" xr:uid="{00000000-0005-0000-0000-00000B600000}"/>
    <cellStyle name="Accent2 2 3_43 Manuell" xfId="55126" xr:uid="{64287373-94E6-4903-8F6F-27E4E7E22C7C}"/>
    <cellStyle name="Accent2 2 4" xfId="17589" xr:uid="{00000000-0005-0000-0000-00000D600000}"/>
    <cellStyle name="Accent2 2 4 2" xfId="17590" xr:uid="{00000000-0005-0000-0000-00000E600000}"/>
    <cellStyle name="Accent2 2 4 3" xfId="17591" xr:uid="{00000000-0005-0000-0000-00000F600000}"/>
    <cellStyle name="Accent2 2 4_43 Manuell" xfId="55127" xr:uid="{F21C10EC-B129-4362-AB8E-BDC31D74E232}"/>
    <cellStyle name="Accent2 2 5" xfId="17592" xr:uid="{00000000-0005-0000-0000-000011600000}"/>
    <cellStyle name="Accent2 2 5 2" xfId="17593" xr:uid="{00000000-0005-0000-0000-000012600000}"/>
    <cellStyle name="Accent2 2 5 3" xfId="17594" xr:uid="{00000000-0005-0000-0000-000013600000}"/>
    <cellStyle name="Accent2 2 5_43 Manuell" xfId="55128" xr:uid="{BCC086CA-B98F-4823-917D-53A953129B84}"/>
    <cellStyle name="Accent2 2 6" xfId="17595" xr:uid="{00000000-0005-0000-0000-000015600000}"/>
    <cellStyle name="Accent2 2 6 2" xfId="17596" xr:uid="{00000000-0005-0000-0000-000016600000}"/>
    <cellStyle name="Accent2 2 6 3" xfId="17597" xr:uid="{00000000-0005-0000-0000-000017600000}"/>
    <cellStyle name="Accent2 2 6_43 Manuell" xfId="55129" xr:uid="{F7CF7035-DAA1-498C-849C-1BEF5BD7B7BE}"/>
    <cellStyle name="Accent2 2 7" xfId="17598" xr:uid="{00000000-0005-0000-0000-000019600000}"/>
    <cellStyle name="Accent2 2 7 2" xfId="17599" xr:uid="{00000000-0005-0000-0000-00001A600000}"/>
    <cellStyle name="Accent2 2 7 3" xfId="17600" xr:uid="{00000000-0005-0000-0000-00001B600000}"/>
    <cellStyle name="Accent2 2 7_43 Manuell" xfId="55130" xr:uid="{19865988-A955-4437-8AF6-F03C38861E96}"/>
    <cellStyle name="Accent2 2 8" xfId="17601" xr:uid="{00000000-0005-0000-0000-00001D600000}"/>
    <cellStyle name="Accent2 2 9" xfId="46226" xr:uid="{00000000-0005-0000-0000-00001E600000}"/>
    <cellStyle name="Accent2 2_4 manuell" xfId="53947" xr:uid="{272AF2F2-A91C-44F2-BAC8-563F481206B3}"/>
    <cellStyle name="Accent2 3" xfId="5628" xr:uid="{00000000-0005-0000-0000-000020600000}"/>
    <cellStyle name="Accent2 3 2" xfId="17602" xr:uid="{00000000-0005-0000-0000-000021600000}"/>
    <cellStyle name="Accent2 3 2 2" xfId="17603" xr:uid="{00000000-0005-0000-0000-000022600000}"/>
    <cellStyle name="Accent2 3 2 3" xfId="17604" xr:uid="{00000000-0005-0000-0000-000023600000}"/>
    <cellStyle name="Accent2 3 2_43 Manuell" xfId="55131" xr:uid="{2972B57E-1903-4A84-9CF9-10CEA4321D61}"/>
    <cellStyle name="Accent2 3 3" xfId="17605" xr:uid="{00000000-0005-0000-0000-000025600000}"/>
    <cellStyle name="Accent2 3 4" xfId="46227" xr:uid="{00000000-0005-0000-0000-000026600000}"/>
    <cellStyle name="Accent2 3_43 Manuell" xfId="55132" xr:uid="{1B81F804-1F80-49EE-887E-5446D9303175}"/>
    <cellStyle name="Accent2 4" xfId="5629" xr:uid="{00000000-0005-0000-0000-000028600000}"/>
    <cellStyle name="Accent2 4 2" xfId="17606" xr:uid="{00000000-0005-0000-0000-000029600000}"/>
    <cellStyle name="Accent2 4 2 2" xfId="17607" xr:uid="{00000000-0005-0000-0000-00002A600000}"/>
    <cellStyle name="Accent2 4 2 3" xfId="17608" xr:uid="{00000000-0005-0000-0000-00002B600000}"/>
    <cellStyle name="Accent2 4 2_43 Manuell" xfId="55133" xr:uid="{B89CBBC4-DD4D-430C-9793-413746B6EE54}"/>
    <cellStyle name="Accent2 4 3" xfId="17609" xr:uid="{00000000-0005-0000-0000-00002D600000}"/>
    <cellStyle name="Accent2 4 3 2" xfId="17610" xr:uid="{00000000-0005-0000-0000-00002E600000}"/>
    <cellStyle name="Accent2 4 3 3" xfId="17611" xr:uid="{00000000-0005-0000-0000-00002F600000}"/>
    <cellStyle name="Accent2 4 3_43 Manuell" xfId="55134" xr:uid="{2A9E631E-F7D2-42D1-821D-D770D42F2B30}"/>
    <cellStyle name="Accent2 4 4" xfId="17612" xr:uid="{00000000-0005-0000-0000-000031600000}"/>
    <cellStyle name="Accent2 4 4 2" xfId="17613" xr:uid="{00000000-0005-0000-0000-000032600000}"/>
    <cellStyle name="Accent2 4 4 3" xfId="17614" xr:uid="{00000000-0005-0000-0000-000033600000}"/>
    <cellStyle name="Accent2 4 4_43 Manuell" xfId="55135" xr:uid="{6E8EF048-E826-4E00-9A19-AC05383209DC}"/>
    <cellStyle name="Accent2 4 5" xfId="17615" xr:uid="{00000000-0005-0000-0000-000035600000}"/>
    <cellStyle name="Accent2 4_43 Manuell" xfId="55136" xr:uid="{41C9AB1F-2607-4D86-B16D-A5B47056737E}"/>
    <cellStyle name="Accent2 5" xfId="5630" xr:uid="{00000000-0005-0000-0000-000037600000}"/>
    <cellStyle name="Accent2 5 2" xfId="17616" xr:uid="{00000000-0005-0000-0000-000038600000}"/>
    <cellStyle name="Accent2 5 2 2" xfId="17617" xr:uid="{00000000-0005-0000-0000-000039600000}"/>
    <cellStyle name="Accent2 5 2 3" xfId="17618" xr:uid="{00000000-0005-0000-0000-00003A600000}"/>
    <cellStyle name="Accent2 5 2_43 Manuell" xfId="55137" xr:uid="{9D8134B6-78F2-4982-A91F-2DE06E5F04B1}"/>
    <cellStyle name="Accent2 5 3" xfId="17619" xr:uid="{00000000-0005-0000-0000-00003C600000}"/>
    <cellStyle name="Accent2 5_43 Manuell" xfId="55138" xr:uid="{E0E27967-40E9-4C21-92BA-4D539E03CAA6}"/>
    <cellStyle name="Accent2 6" xfId="5631" xr:uid="{00000000-0005-0000-0000-00003E600000}"/>
    <cellStyle name="Accent2 6 2" xfId="17620" xr:uid="{00000000-0005-0000-0000-00003F600000}"/>
    <cellStyle name="Accent2 6 2 2" xfId="17621" xr:uid="{00000000-0005-0000-0000-000040600000}"/>
    <cellStyle name="Accent2 6 2 3" xfId="17622" xr:uid="{00000000-0005-0000-0000-000041600000}"/>
    <cellStyle name="Accent2 6 2_43 Manuell" xfId="55139" xr:uid="{C375788A-6B0C-4E16-B181-06B140F9148A}"/>
    <cellStyle name="Accent2 6 3" xfId="17623" xr:uid="{00000000-0005-0000-0000-000043600000}"/>
    <cellStyle name="Accent2 6_43 Manuell" xfId="55140" xr:uid="{95F003AF-D3DB-4567-A932-626264BF6732}"/>
    <cellStyle name="Accent2 7" xfId="5632" xr:uid="{00000000-0005-0000-0000-000045600000}"/>
    <cellStyle name="Accent2 7 2" xfId="17624" xr:uid="{00000000-0005-0000-0000-000046600000}"/>
    <cellStyle name="Accent2 7 2 2" xfId="17625" xr:uid="{00000000-0005-0000-0000-000047600000}"/>
    <cellStyle name="Accent2 7 2 3" xfId="17626" xr:uid="{00000000-0005-0000-0000-000048600000}"/>
    <cellStyle name="Accent2 7 2_43 Manuell" xfId="55141" xr:uid="{960520F0-47BC-4722-8AD5-4C665E97D58A}"/>
    <cellStyle name="Accent2 7 3" xfId="17627" xr:uid="{00000000-0005-0000-0000-00004A600000}"/>
    <cellStyle name="Accent2 7_43 Manuell" xfId="55142" xr:uid="{323FB03D-7475-420F-8DCA-476B4DC1D146}"/>
    <cellStyle name="Accent2 8" xfId="5633" xr:uid="{00000000-0005-0000-0000-00004C600000}"/>
    <cellStyle name="Accent2 8 2" xfId="17628" xr:uid="{00000000-0005-0000-0000-00004D600000}"/>
    <cellStyle name="Accent2 8 2 2" xfId="17629" xr:uid="{00000000-0005-0000-0000-00004E600000}"/>
    <cellStyle name="Accent2 8 2 3" xfId="17630" xr:uid="{00000000-0005-0000-0000-00004F600000}"/>
    <cellStyle name="Accent2 8 2_43 Manuell" xfId="55143" xr:uid="{7EED6F20-AC57-449E-B805-EBEBBEE80C18}"/>
    <cellStyle name="Accent2 8 3" xfId="17631" xr:uid="{00000000-0005-0000-0000-000051600000}"/>
    <cellStyle name="Accent2 8_43 Manuell" xfId="55144" xr:uid="{7291AFAB-A440-44BD-BFF8-B7716484C2FC}"/>
    <cellStyle name="Accent2 9" xfId="5634" xr:uid="{00000000-0005-0000-0000-000053600000}"/>
    <cellStyle name="Accent2 9 2" xfId="17632" xr:uid="{00000000-0005-0000-0000-000054600000}"/>
    <cellStyle name="Accent2 9 2 2" xfId="17633" xr:uid="{00000000-0005-0000-0000-000055600000}"/>
    <cellStyle name="Accent2 9 2 3" xfId="17634" xr:uid="{00000000-0005-0000-0000-000056600000}"/>
    <cellStyle name="Accent2 9 2_43 Manuell" xfId="55145" xr:uid="{843B1897-BF85-448C-88A1-0F1C06C8AC16}"/>
    <cellStyle name="Accent2 9 3" xfId="17635" xr:uid="{00000000-0005-0000-0000-000058600000}"/>
    <cellStyle name="Accent2 9_43 Manuell" xfId="55146" xr:uid="{EA11C169-9408-4A60-B742-79D219D624A4}"/>
    <cellStyle name="Accent2_4Q16" xfId="17636" xr:uid="{00000000-0005-0000-0000-00005A600000}"/>
    <cellStyle name="Accent3" xfId="5635" xr:uid="{00000000-0005-0000-0000-00005B600000}"/>
    <cellStyle name="Accent3 10" xfId="5636" xr:uid="{00000000-0005-0000-0000-00005C600000}"/>
    <cellStyle name="Accent3 10 2" xfId="17637" xr:uid="{00000000-0005-0000-0000-00005D600000}"/>
    <cellStyle name="Accent3 10 3" xfId="17638" xr:uid="{00000000-0005-0000-0000-00005E600000}"/>
    <cellStyle name="Accent3 10_43 Manuell" xfId="55147" xr:uid="{BB32F5B3-CBA9-441F-A6FA-EBB3E1FAE55C}"/>
    <cellStyle name="Accent3 11" xfId="5637" xr:uid="{00000000-0005-0000-0000-000060600000}"/>
    <cellStyle name="Accent3 11 2" xfId="17639" xr:uid="{00000000-0005-0000-0000-000061600000}"/>
    <cellStyle name="Accent3 11 3" xfId="17640" xr:uid="{00000000-0005-0000-0000-000062600000}"/>
    <cellStyle name="Accent3 11_43 Manuell" xfId="55148" xr:uid="{4226AAC1-FAB9-4C7A-B0C0-CC2F8BA56AAE}"/>
    <cellStyle name="Accent3 12" xfId="17641" xr:uid="{00000000-0005-0000-0000-000064600000}"/>
    <cellStyle name="Accent3 12 2" xfId="17642" xr:uid="{00000000-0005-0000-0000-000065600000}"/>
    <cellStyle name="Accent3 12 3" xfId="17643" xr:uid="{00000000-0005-0000-0000-000066600000}"/>
    <cellStyle name="Accent3 12_43 Manuell" xfId="55149" xr:uid="{2DD2F917-5761-40AF-B54C-B3E2F1E76B99}"/>
    <cellStyle name="Accent3 13" xfId="17644" xr:uid="{00000000-0005-0000-0000-000068600000}"/>
    <cellStyle name="Accent3 13 2" xfId="17645" xr:uid="{00000000-0005-0000-0000-000069600000}"/>
    <cellStyle name="Accent3 13 3" xfId="17646" xr:uid="{00000000-0005-0000-0000-00006A600000}"/>
    <cellStyle name="Accent3 13_43 Manuell" xfId="55150" xr:uid="{516F543E-D9D3-47A5-9A84-0364DE74FDA4}"/>
    <cellStyle name="Accent3 14" xfId="38394" xr:uid="{00000000-0005-0000-0000-00006C600000}"/>
    <cellStyle name="Accent3 15" xfId="46228" xr:uid="{00000000-0005-0000-0000-00006D600000}"/>
    <cellStyle name="Accent3 16" xfId="46229" xr:uid="{00000000-0005-0000-0000-00006E600000}"/>
    <cellStyle name="Accent3 2" xfId="5638" xr:uid="{00000000-0005-0000-0000-00006F600000}"/>
    <cellStyle name="Accent3 2 2" xfId="5639" xr:uid="{00000000-0005-0000-0000-000070600000}"/>
    <cellStyle name="Accent3 2 2 2" xfId="17647" xr:uid="{00000000-0005-0000-0000-000071600000}"/>
    <cellStyle name="Accent3 2 2 2 2" xfId="17648" xr:uid="{00000000-0005-0000-0000-000072600000}"/>
    <cellStyle name="Accent3 2 2 2 3" xfId="17649" xr:uid="{00000000-0005-0000-0000-000073600000}"/>
    <cellStyle name="Accent3 2 2 2_43 Manuell" xfId="55151" xr:uid="{8E5C9968-38A7-4883-BD74-57D5A2974913}"/>
    <cellStyle name="Accent3 2 2 3" xfId="17650" xr:uid="{00000000-0005-0000-0000-000075600000}"/>
    <cellStyle name="Accent3 2 2 3 2" xfId="17651" xr:uid="{00000000-0005-0000-0000-000076600000}"/>
    <cellStyle name="Accent3 2 2 3 3" xfId="17652" xr:uid="{00000000-0005-0000-0000-000077600000}"/>
    <cellStyle name="Accent3 2 2 3_43 Manuell" xfId="55152" xr:uid="{36FFE159-E6A5-47A9-854E-CCE98E418EAB}"/>
    <cellStyle name="Accent3 2 2 4" xfId="17653" xr:uid="{00000000-0005-0000-0000-000079600000}"/>
    <cellStyle name="Accent3 2 2 4 2" xfId="17654" xr:uid="{00000000-0005-0000-0000-00007A600000}"/>
    <cellStyle name="Accent3 2 2 4 3" xfId="17655" xr:uid="{00000000-0005-0000-0000-00007B600000}"/>
    <cellStyle name="Accent3 2 2 4_43 Manuell" xfId="55153" xr:uid="{AE750694-7616-4565-A2AE-7EDBB4900FE0}"/>
    <cellStyle name="Accent3 2 2 5" xfId="17656" xr:uid="{00000000-0005-0000-0000-00007D600000}"/>
    <cellStyle name="Accent3 2 2 5 2" xfId="17657" xr:uid="{00000000-0005-0000-0000-00007E600000}"/>
    <cellStyle name="Accent3 2 2 5 3" xfId="17658" xr:uid="{00000000-0005-0000-0000-00007F600000}"/>
    <cellStyle name="Accent3 2 2 5_43 Manuell" xfId="55154" xr:uid="{F1858294-A6E0-4758-8BA1-79A59426EC73}"/>
    <cellStyle name="Accent3 2 2 6" xfId="17659" xr:uid="{00000000-0005-0000-0000-000081600000}"/>
    <cellStyle name="Accent3 2 2 6 2" xfId="17660" xr:uid="{00000000-0005-0000-0000-000082600000}"/>
    <cellStyle name="Accent3 2 2 6 3" xfId="17661" xr:uid="{00000000-0005-0000-0000-000083600000}"/>
    <cellStyle name="Accent3 2 2 6_43 Manuell" xfId="55155" xr:uid="{4408CE43-DDBB-4915-9F07-7223481C5A88}"/>
    <cellStyle name="Accent3 2 2 7" xfId="17662" xr:uid="{00000000-0005-0000-0000-000085600000}"/>
    <cellStyle name="Accent3 2 2 8" xfId="46230" xr:uid="{00000000-0005-0000-0000-000086600000}"/>
    <cellStyle name="Accent3 2 2_43 Manuell" xfId="55156" xr:uid="{2A0354B1-2D80-48F4-8D07-7FA410AFAF40}"/>
    <cellStyle name="Accent3 2 3" xfId="17663" xr:uid="{00000000-0005-0000-0000-000088600000}"/>
    <cellStyle name="Accent3 2 3 2" xfId="17664" xr:uid="{00000000-0005-0000-0000-000089600000}"/>
    <cellStyle name="Accent3 2 3 2 2" xfId="17665" xr:uid="{00000000-0005-0000-0000-00008A600000}"/>
    <cellStyle name="Accent3 2 3 2 3" xfId="17666" xr:uid="{00000000-0005-0000-0000-00008B600000}"/>
    <cellStyle name="Accent3 2 3 2_43 Manuell" xfId="55157" xr:uid="{EB5509F9-598E-43DF-8E32-6479B1AFC89A}"/>
    <cellStyle name="Accent3 2 3 3" xfId="17667" xr:uid="{00000000-0005-0000-0000-00008D600000}"/>
    <cellStyle name="Accent3 2 3 4" xfId="17668" xr:uid="{00000000-0005-0000-0000-00008E600000}"/>
    <cellStyle name="Accent3 2 3_43 Manuell" xfId="55158" xr:uid="{0EFA24D7-E447-4F04-8E19-063F141DE845}"/>
    <cellStyle name="Accent3 2 4" xfId="17669" xr:uid="{00000000-0005-0000-0000-000090600000}"/>
    <cellStyle name="Accent3 2 4 2" xfId="17670" xr:uid="{00000000-0005-0000-0000-000091600000}"/>
    <cellStyle name="Accent3 2 4 3" xfId="17671" xr:uid="{00000000-0005-0000-0000-000092600000}"/>
    <cellStyle name="Accent3 2 4_43 Manuell" xfId="55159" xr:uid="{449F10E1-2398-4AD6-B71B-A9E9F98DB92F}"/>
    <cellStyle name="Accent3 2 5" xfId="17672" xr:uid="{00000000-0005-0000-0000-000094600000}"/>
    <cellStyle name="Accent3 2 5 2" xfId="17673" xr:uid="{00000000-0005-0000-0000-000095600000}"/>
    <cellStyle name="Accent3 2 5 3" xfId="17674" xr:uid="{00000000-0005-0000-0000-000096600000}"/>
    <cellStyle name="Accent3 2 5_43 Manuell" xfId="55160" xr:uid="{48CE96C9-7742-4F4A-9BAA-A9185D79AA1F}"/>
    <cellStyle name="Accent3 2 6" xfId="17675" xr:uid="{00000000-0005-0000-0000-000098600000}"/>
    <cellStyle name="Accent3 2 6 2" xfId="17676" xr:uid="{00000000-0005-0000-0000-000099600000}"/>
    <cellStyle name="Accent3 2 6 3" xfId="17677" xr:uid="{00000000-0005-0000-0000-00009A600000}"/>
    <cellStyle name="Accent3 2 6_43 Manuell" xfId="55161" xr:uid="{7C2BFCFF-4BA6-4E8B-B1A0-15DB8D4CAD33}"/>
    <cellStyle name="Accent3 2 7" xfId="17678" xr:uid="{00000000-0005-0000-0000-00009C600000}"/>
    <cellStyle name="Accent3 2 7 2" xfId="17679" xr:uid="{00000000-0005-0000-0000-00009D600000}"/>
    <cellStyle name="Accent3 2 7 3" xfId="17680" xr:uid="{00000000-0005-0000-0000-00009E600000}"/>
    <cellStyle name="Accent3 2 7_43 Manuell" xfId="55162" xr:uid="{57911F03-8204-4A15-AFE7-1849DE01CB4E}"/>
    <cellStyle name="Accent3 2 8" xfId="17681" xr:uid="{00000000-0005-0000-0000-0000A0600000}"/>
    <cellStyle name="Accent3 2 9" xfId="46231" xr:uid="{00000000-0005-0000-0000-0000A1600000}"/>
    <cellStyle name="Accent3 2_4 manuell" xfId="53948" xr:uid="{D8C79C67-8F6E-4F41-90E5-6C3B838B22DD}"/>
    <cellStyle name="Accent3 3" xfId="5640" xr:uid="{00000000-0005-0000-0000-0000A3600000}"/>
    <cellStyle name="Accent3 3 2" xfId="17682" xr:uid="{00000000-0005-0000-0000-0000A4600000}"/>
    <cellStyle name="Accent3 3 2 2" xfId="17683" xr:uid="{00000000-0005-0000-0000-0000A5600000}"/>
    <cellStyle name="Accent3 3 2 3" xfId="17684" xr:uid="{00000000-0005-0000-0000-0000A6600000}"/>
    <cellStyle name="Accent3 3 2_43 Manuell" xfId="55163" xr:uid="{EBD536F5-AE2D-485D-B3DE-BD3DED9E6AA0}"/>
    <cellStyle name="Accent3 3 3" xfId="17685" xr:uid="{00000000-0005-0000-0000-0000A8600000}"/>
    <cellStyle name="Accent3 3 4" xfId="46232" xr:uid="{00000000-0005-0000-0000-0000A9600000}"/>
    <cellStyle name="Accent3 3_43 Manuell" xfId="55164" xr:uid="{2A0086C4-5380-4DB6-9A80-25C06A514E92}"/>
    <cellStyle name="Accent3 4" xfId="5641" xr:uid="{00000000-0005-0000-0000-0000AB600000}"/>
    <cellStyle name="Accent3 4 2" xfId="17686" xr:uid="{00000000-0005-0000-0000-0000AC600000}"/>
    <cellStyle name="Accent3 4 2 2" xfId="17687" xr:uid="{00000000-0005-0000-0000-0000AD600000}"/>
    <cellStyle name="Accent3 4 2 3" xfId="17688" xr:uid="{00000000-0005-0000-0000-0000AE600000}"/>
    <cellStyle name="Accent3 4 2_43 Manuell" xfId="55165" xr:uid="{4AE418B1-D62F-42B8-8063-A4EA158F6DCD}"/>
    <cellStyle name="Accent3 4 3" xfId="17689" xr:uid="{00000000-0005-0000-0000-0000B0600000}"/>
    <cellStyle name="Accent3 4 3 2" xfId="17690" xr:uid="{00000000-0005-0000-0000-0000B1600000}"/>
    <cellStyle name="Accent3 4 3 3" xfId="17691" xr:uid="{00000000-0005-0000-0000-0000B2600000}"/>
    <cellStyle name="Accent3 4 3_43 Manuell" xfId="55166" xr:uid="{F5F5C64B-05C4-493B-9B2A-4F5A7ACB6D71}"/>
    <cellStyle name="Accent3 4 4" xfId="17692" xr:uid="{00000000-0005-0000-0000-0000B4600000}"/>
    <cellStyle name="Accent3 4 4 2" xfId="17693" xr:uid="{00000000-0005-0000-0000-0000B5600000}"/>
    <cellStyle name="Accent3 4 4 3" xfId="17694" xr:uid="{00000000-0005-0000-0000-0000B6600000}"/>
    <cellStyle name="Accent3 4 4_43 Manuell" xfId="55167" xr:uid="{83817756-4A1A-4395-ACDD-5051333572D8}"/>
    <cellStyle name="Accent3 4 5" xfId="17695" xr:uid="{00000000-0005-0000-0000-0000B8600000}"/>
    <cellStyle name="Accent3 4_43 Manuell" xfId="55168" xr:uid="{5D08A4C7-A2A1-410F-BB01-0378D69F4D76}"/>
    <cellStyle name="Accent3 5" xfId="5642" xr:uid="{00000000-0005-0000-0000-0000BA600000}"/>
    <cellStyle name="Accent3 5 2" xfId="17696" xr:uid="{00000000-0005-0000-0000-0000BB600000}"/>
    <cellStyle name="Accent3 5 2 2" xfId="17697" xr:uid="{00000000-0005-0000-0000-0000BC600000}"/>
    <cellStyle name="Accent3 5 2 3" xfId="17698" xr:uid="{00000000-0005-0000-0000-0000BD600000}"/>
    <cellStyle name="Accent3 5 2_43 Manuell" xfId="55169" xr:uid="{2DBF8A3C-8228-403E-AB40-EF1B8AD9B723}"/>
    <cellStyle name="Accent3 5 3" xfId="17699" xr:uid="{00000000-0005-0000-0000-0000BF600000}"/>
    <cellStyle name="Accent3 5_43 Manuell" xfId="55170" xr:uid="{B354BAD7-C37C-4297-B6BB-3D2FAA05D97B}"/>
    <cellStyle name="Accent3 6" xfId="5643" xr:uid="{00000000-0005-0000-0000-0000C1600000}"/>
    <cellStyle name="Accent3 6 2" xfId="17700" xr:uid="{00000000-0005-0000-0000-0000C2600000}"/>
    <cellStyle name="Accent3 6 2 2" xfId="17701" xr:uid="{00000000-0005-0000-0000-0000C3600000}"/>
    <cellStyle name="Accent3 6 2 3" xfId="17702" xr:uid="{00000000-0005-0000-0000-0000C4600000}"/>
    <cellStyle name="Accent3 6 2_43 Manuell" xfId="55171" xr:uid="{B2B226C6-3293-4F22-8614-2348B82CB6C2}"/>
    <cellStyle name="Accent3 6 3" xfId="17703" xr:uid="{00000000-0005-0000-0000-0000C6600000}"/>
    <cellStyle name="Accent3 6_43 Manuell" xfId="55172" xr:uid="{EC1B04FE-4A50-4A48-AD3E-A2CE998F6DEA}"/>
    <cellStyle name="Accent3 7" xfId="5644" xr:uid="{00000000-0005-0000-0000-0000C8600000}"/>
    <cellStyle name="Accent3 7 2" xfId="17704" xr:uid="{00000000-0005-0000-0000-0000C9600000}"/>
    <cellStyle name="Accent3 7 2 2" xfId="17705" xr:uid="{00000000-0005-0000-0000-0000CA600000}"/>
    <cellStyle name="Accent3 7 2 3" xfId="17706" xr:uid="{00000000-0005-0000-0000-0000CB600000}"/>
    <cellStyle name="Accent3 7 2_43 Manuell" xfId="55173" xr:uid="{3FF74E3B-85AE-4314-AB8E-8016E82078E6}"/>
    <cellStyle name="Accent3 7 3" xfId="17707" xr:uid="{00000000-0005-0000-0000-0000CD600000}"/>
    <cellStyle name="Accent3 7_43 Manuell" xfId="55174" xr:uid="{2CAA07AF-82FB-4F1B-94C5-569CE8A43A04}"/>
    <cellStyle name="Accent3 8" xfId="5645" xr:uid="{00000000-0005-0000-0000-0000CF600000}"/>
    <cellStyle name="Accent3 8 2" xfId="17708" xr:uid="{00000000-0005-0000-0000-0000D0600000}"/>
    <cellStyle name="Accent3 8 2 2" xfId="17709" xr:uid="{00000000-0005-0000-0000-0000D1600000}"/>
    <cellStyle name="Accent3 8 2 3" xfId="17710" xr:uid="{00000000-0005-0000-0000-0000D2600000}"/>
    <cellStyle name="Accent3 8 2_43 Manuell" xfId="55175" xr:uid="{D15E05B5-4116-4115-BDFE-385C7703155E}"/>
    <cellStyle name="Accent3 8 3" xfId="17711" xr:uid="{00000000-0005-0000-0000-0000D4600000}"/>
    <cellStyle name="Accent3 8_43 Manuell" xfId="55176" xr:uid="{02D7E75A-B588-432B-947C-9E2ADCC1BE91}"/>
    <cellStyle name="Accent3 9" xfId="5646" xr:uid="{00000000-0005-0000-0000-0000D6600000}"/>
    <cellStyle name="Accent3 9 2" xfId="17712" xr:uid="{00000000-0005-0000-0000-0000D7600000}"/>
    <cellStyle name="Accent3 9 2 2" xfId="17713" xr:uid="{00000000-0005-0000-0000-0000D8600000}"/>
    <cellStyle name="Accent3 9 2 3" xfId="17714" xr:uid="{00000000-0005-0000-0000-0000D9600000}"/>
    <cellStyle name="Accent3 9 2_43 Manuell" xfId="55177" xr:uid="{6B63A5BD-62A5-4FE1-8130-0533AE743198}"/>
    <cellStyle name="Accent3 9 3" xfId="17715" xr:uid="{00000000-0005-0000-0000-0000DB600000}"/>
    <cellStyle name="Accent3 9_43 Manuell" xfId="55178" xr:uid="{69BF38AF-597E-4745-820F-321CCCA53244}"/>
    <cellStyle name="Accent3_4Q16" xfId="17716" xr:uid="{00000000-0005-0000-0000-0000DD600000}"/>
    <cellStyle name="Accent4" xfId="5647" xr:uid="{00000000-0005-0000-0000-0000DE600000}"/>
    <cellStyle name="Accent4 10" xfId="5648" xr:uid="{00000000-0005-0000-0000-0000DF600000}"/>
    <cellStyle name="Accent4 10 2" xfId="17717" xr:uid="{00000000-0005-0000-0000-0000E0600000}"/>
    <cellStyle name="Accent4 10 3" xfId="17718" xr:uid="{00000000-0005-0000-0000-0000E1600000}"/>
    <cellStyle name="Accent4 10_43 Manuell" xfId="55179" xr:uid="{8A5B2F8F-29A9-41F3-AE39-2D50AF706EF3}"/>
    <cellStyle name="Accent4 11" xfId="5649" xr:uid="{00000000-0005-0000-0000-0000E3600000}"/>
    <cellStyle name="Accent4 11 2" xfId="17719" xr:uid="{00000000-0005-0000-0000-0000E4600000}"/>
    <cellStyle name="Accent4 11 3" xfId="17720" xr:uid="{00000000-0005-0000-0000-0000E5600000}"/>
    <cellStyle name="Accent4 11_43 Manuell" xfId="55180" xr:uid="{4F4163C9-1BA8-4DE2-941C-AA584F84AA2A}"/>
    <cellStyle name="Accent4 12" xfId="17721" xr:uid="{00000000-0005-0000-0000-0000E7600000}"/>
    <cellStyle name="Accent4 12 2" xfId="17722" xr:uid="{00000000-0005-0000-0000-0000E8600000}"/>
    <cellStyle name="Accent4 12 3" xfId="17723" xr:uid="{00000000-0005-0000-0000-0000E9600000}"/>
    <cellStyle name="Accent4 12_43 Manuell" xfId="55181" xr:uid="{A553DD1F-9479-44CB-ACC7-2D3569326D04}"/>
    <cellStyle name="Accent4 13" xfId="17724" xr:uid="{00000000-0005-0000-0000-0000EB600000}"/>
    <cellStyle name="Accent4 13 2" xfId="17725" xr:uid="{00000000-0005-0000-0000-0000EC600000}"/>
    <cellStyle name="Accent4 13 3" xfId="17726" xr:uid="{00000000-0005-0000-0000-0000ED600000}"/>
    <cellStyle name="Accent4 13_43 Manuell" xfId="55182" xr:uid="{F7DAA1CD-976D-4138-9C63-27CC54D06583}"/>
    <cellStyle name="Accent4 14" xfId="38395" xr:uid="{00000000-0005-0000-0000-0000EF600000}"/>
    <cellStyle name="Accent4 15" xfId="46233" xr:uid="{00000000-0005-0000-0000-0000F0600000}"/>
    <cellStyle name="Accent4 16" xfId="46234" xr:uid="{00000000-0005-0000-0000-0000F1600000}"/>
    <cellStyle name="Accent4 2" xfId="5650" xr:uid="{00000000-0005-0000-0000-0000F2600000}"/>
    <cellStyle name="Accent4 2 2" xfId="5651" xr:uid="{00000000-0005-0000-0000-0000F3600000}"/>
    <cellStyle name="Accent4 2 2 2" xfId="17727" xr:uid="{00000000-0005-0000-0000-0000F4600000}"/>
    <cellStyle name="Accent4 2 2 2 2" xfId="17728" xr:uid="{00000000-0005-0000-0000-0000F5600000}"/>
    <cellStyle name="Accent4 2 2 2 3" xfId="17729" xr:uid="{00000000-0005-0000-0000-0000F6600000}"/>
    <cellStyle name="Accent4 2 2 2_43 Manuell" xfId="55183" xr:uid="{E0E3913D-85A7-4E56-A158-483234C0F93B}"/>
    <cellStyle name="Accent4 2 2 3" xfId="17730" xr:uid="{00000000-0005-0000-0000-0000F8600000}"/>
    <cellStyle name="Accent4 2 2 4" xfId="46235" xr:uid="{00000000-0005-0000-0000-0000F9600000}"/>
    <cellStyle name="Accent4 2 2_43 Manuell" xfId="55184" xr:uid="{C8621077-29DB-471D-BE2C-CF032507E50F}"/>
    <cellStyle name="Accent4 2 3" xfId="17731" xr:uid="{00000000-0005-0000-0000-0000FB600000}"/>
    <cellStyle name="Accent4 2 3 2" xfId="17732" xr:uid="{00000000-0005-0000-0000-0000FC600000}"/>
    <cellStyle name="Accent4 2 3 2 2" xfId="17733" xr:uid="{00000000-0005-0000-0000-0000FD600000}"/>
    <cellStyle name="Accent4 2 3 2 3" xfId="17734" xr:uid="{00000000-0005-0000-0000-0000FE600000}"/>
    <cellStyle name="Accent4 2 3 2 4" xfId="46236" xr:uid="{00000000-0005-0000-0000-0000FF600000}"/>
    <cellStyle name="Accent4 2 3 2_43 Manuell" xfId="55185" xr:uid="{54837E6C-E0EB-49B9-B7B3-955095B858DE}"/>
    <cellStyle name="Accent4 2 3 3" xfId="17735" xr:uid="{00000000-0005-0000-0000-000001610000}"/>
    <cellStyle name="Accent4 2 3 3 2" xfId="46237" xr:uid="{00000000-0005-0000-0000-000002610000}"/>
    <cellStyle name="Accent4 2 3 4" xfId="17736" xr:uid="{00000000-0005-0000-0000-000003610000}"/>
    <cellStyle name="Accent4 2 3 4 2" xfId="46238" xr:uid="{00000000-0005-0000-0000-000004610000}"/>
    <cellStyle name="Accent4 2 3 5" xfId="46239" xr:uid="{00000000-0005-0000-0000-000005610000}"/>
    <cellStyle name="Accent4 2 3 6" xfId="46240" xr:uid="{00000000-0005-0000-0000-000006610000}"/>
    <cellStyle name="Accent4 2 3_43 Manuell" xfId="55186" xr:uid="{ECB28970-66AD-45F2-87EC-8A37F78D837C}"/>
    <cellStyle name="Accent4 2 4" xfId="17737" xr:uid="{00000000-0005-0000-0000-000008610000}"/>
    <cellStyle name="Accent4 2 4 2" xfId="17738" xr:uid="{00000000-0005-0000-0000-000009610000}"/>
    <cellStyle name="Accent4 2 4 3" xfId="17739" xr:uid="{00000000-0005-0000-0000-00000A610000}"/>
    <cellStyle name="Accent4 2 4 4" xfId="46241" xr:uid="{00000000-0005-0000-0000-00000B610000}"/>
    <cellStyle name="Accent4 2 4_43 Manuell" xfId="55187" xr:uid="{F193AC6F-39A1-4880-A3A8-6207417368C3}"/>
    <cellStyle name="Accent4 2 5" xfId="17740" xr:uid="{00000000-0005-0000-0000-00000D610000}"/>
    <cellStyle name="Accent4 2 5 2" xfId="17741" xr:uid="{00000000-0005-0000-0000-00000E610000}"/>
    <cellStyle name="Accent4 2 5 3" xfId="17742" xr:uid="{00000000-0005-0000-0000-00000F610000}"/>
    <cellStyle name="Accent4 2 5_43 Manuell" xfId="55188" xr:uid="{128739E0-89CC-452A-8205-5BF348CE149E}"/>
    <cellStyle name="Accent4 2 6" xfId="17743" xr:uid="{00000000-0005-0000-0000-000011610000}"/>
    <cellStyle name="Accent4 2 6 2" xfId="17744" xr:uid="{00000000-0005-0000-0000-000012610000}"/>
    <cellStyle name="Accent4 2 6 3" xfId="17745" xr:uid="{00000000-0005-0000-0000-000013610000}"/>
    <cellStyle name="Accent4 2 6_43 Manuell" xfId="55189" xr:uid="{38F2FED3-A5C2-4C89-9B80-F070493A0649}"/>
    <cellStyle name="Accent4 2 7" xfId="17746" xr:uid="{00000000-0005-0000-0000-000015610000}"/>
    <cellStyle name="Accent4 2 7 2" xfId="17747" xr:uid="{00000000-0005-0000-0000-000016610000}"/>
    <cellStyle name="Accent4 2 7 3" xfId="17748" xr:uid="{00000000-0005-0000-0000-000017610000}"/>
    <cellStyle name="Accent4 2 7_43 Manuell" xfId="55190" xr:uid="{9E46989F-DD34-481F-A765-C75C55EF9021}"/>
    <cellStyle name="Accent4 2 8" xfId="17749" xr:uid="{00000000-0005-0000-0000-000019610000}"/>
    <cellStyle name="Accent4 2 9" xfId="46242" xr:uid="{00000000-0005-0000-0000-00001A610000}"/>
    <cellStyle name="Accent4 2_4 manuell" xfId="53949" xr:uid="{5CCDE43A-A4F0-4351-B394-C2629ADDAEE8}"/>
    <cellStyle name="Accent4 3" xfId="5652" xr:uid="{00000000-0005-0000-0000-00001C610000}"/>
    <cellStyle name="Accent4 3 2" xfId="17750" xr:uid="{00000000-0005-0000-0000-00001D610000}"/>
    <cellStyle name="Accent4 3 2 2" xfId="17751" xr:uid="{00000000-0005-0000-0000-00001E610000}"/>
    <cellStyle name="Accent4 3 2 3" xfId="17752" xr:uid="{00000000-0005-0000-0000-00001F610000}"/>
    <cellStyle name="Accent4 3 2_43 Manuell" xfId="55191" xr:uid="{6EB72754-0D7D-49B7-8F3A-2C84D89EBA7C}"/>
    <cellStyle name="Accent4 3 3" xfId="17753" xr:uid="{00000000-0005-0000-0000-000021610000}"/>
    <cellStyle name="Accent4 3 4" xfId="46243" xr:uid="{00000000-0005-0000-0000-000022610000}"/>
    <cellStyle name="Accent4 3_43 Manuell" xfId="55192" xr:uid="{7DCD055F-7291-4D7A-8B82-7A2587315E7E}"/>
    <cellStyle name="Accent4 4" xfId="5653" xr:uid="{00000000-0005-0000-0000-000024610000}"/>
    <cellStyle name="Accent4 4 2" xfId="17754" xr:uid="{00000000-0005-0000-0000-000025610000}"/>
    <cellStyle name="Accent4 4 2 2" xfId="17755" xr:uid="{00000000-0005-0000-0000-000026610000}"/>
    <cellStyle name="Accent4 4 2 3" xfId="17756" xr:uid="{00000000-0005-0000-0000-000027610000}"/>
    <cellStyle name="Accent4 4 2_43 Manuell" xfId="55193" xr:uid="{809779EB-6BEC-46D6-8C2F-84EC52DA63D2}"/>
    <cellStyle name="Accent4 4 3" xfId="17757" xr:uid="{00000000-0005-0000-0000-000029610000}"/>
    <cellStyle name="Accent4 4 3 2" xfId="17758" xr:uid="{00000000-0005-0000-0000-00002A610000}"/>
    <cellStyle name="Accent4 4 3 3" xfId="17759" xr:uid="{00000000-0005-0000-0000-00002B610000}"/>
    <cellStyle name="Accent4 4 3_43 Manuell" xfId="55194" xr:uid="{5DEEAC28-23CE-4A96-9E55-ED2F3272B8E8}"/>
    <cellStyle name="Accent4 4 4" xfId="17760" xr:uid="{00000000-0005-0000-0000-00002D610000}"/>
    <cellStyle name="Accent4 4 4 2" xfId="17761" xr:uid="{00000000-0005-0000-0000-00002E610000}"/>
    <cellStyle name="Accent4 4 4 3" xfId="17762" xr:uid="{00000000-0005-0000-0000-00002F610000}"/>
    <cellStyle name="Accent4 4 4_43 Manuell" xfId="55195" xr:uid="{114AF8B3-4BEE-4344-9CDA-AFF6FD5DD651}"/>
    <cellStyle name="Accent4 4 5" xfId="17763" xr:uid="{00000000-0005-0000-0000-000031610000}"/>
    <cellStyle name="Accent4 4_43 Manuell" xfId="55196" xr:uid="{5C62DBBC-4EFF-45AF-93CF-1A5F725ABA87}"/>
    <cellStyle name="Accent4 5" xfId="5654" xr:uid="{00000000-0005-0000-0000-000033610000}"/>
    <cellStyle name="Accent4 5 2" xfId="17764" xr:uid="{00000000-0005-0000-0000-000034610000}"/>
    <cellStyle name="Accent4 5 2 2" xfId="17765" xr:uid="{00000000-0005-0000-0000-000035610000}"/>
    <cellStyle name="Accent4 5 2 3" xfId="17766" xr:uid="{00000000-0005-0000-0000-000036610000}"/>
    <cellStyle name="Accent4 5 2_43 Manuell" xfId="55197" xr:uid="{36199843-3D4D-41AE-8E7F-6ACBF3C6452E}"/>
    <cellStyle name="Accent4 5 3" xfId="17767" xr:uid="{00000000-0005-0000-0000-000038610000}"/>
    <cellStyle name="Accent4 5_43 Manuell" xfId="55198" xr:uid="{8FA37B93-A9E4-41AF-A43F-0A4E3DAEA2F2}"/>
    <cellStyle name="Accent4 6" xfId="5655" xr:uid="{00000000-0005-0000-0000-00003A610000}"/>
    <cellStyle name="Accent4 6 2" xfId="17768" xr:uid="{00000000-0005-0000-0000-00003B610000}"/>
    <cellStyle name="Accent4 6 2 2" xfId="17769" xr:uid="{00000000-0005-0000-0000-00003C610000}"/>
    <cellStyle name="Accent4 6 2 3" xfId="17770" xr:uid="{00000000-0005-0000-0000-00003D610000}"/>
    <cellStyle name="Accent4 6 2_43 Manuell" xfId="55199" xr:uid="{171102D3-9821-4F40-8961-E477EBE91A7C}"/>
    <cellStyle name="Accent4 6 3" xfId="17771" xr:uid="{00000000-0005-0000-0000-00003F610000}"/>
    <cellStyle name="Accent4 6_43 Manuell" xfId="55200" xr:uid="{3E1D44C5-737A-4E4C-AEAA-CC1B35FE8482}"/>
    <cellStyle name="Accent4 7" xfId="5656" xr:uid="{00000000-0005-0000-0000-000041610000}"/>
    <cellStyle name="Accent4 7 2" xfId="17772" xr:uid="{00000000-0005-0000-0000-000042610000}"/>
    <cellStyle name="Accent4 7 2 2" xfId="17773" xr:uid="{00000000-0005-0000-0000-000043610000}"/>
    <cellStyle name="Accent4 7 2 3" xfId="17774" xr:uid="{00000000-0005-0000-0000-000044610000}"/>
    <cellStyle name="Accent4 7 2_43 Manuell" xfId="55201" xr:uid="{56DA3647-15BD-4FCE-9FA5-89945369463C}"/>
    <cellStyle name="Accent4 7 3" xfId="17775" xr:uid="{00000000-0005-0000-0000-000046610000}"/>
    <cellStyle name="Accent4 7_43 Manuell" xfId="55202" xr:uid="{67105901-82DD-46AF-BC6E-F33AA342C139}"/>
    <cellStyle name="Accent4 8" xfId="5657" xr:uid="{00000000-0005-0000-0000-000048610000}"/>
    <cellStyle name="Accent4 8 2" xfId="17776" xr:uid="{00000000-0005-0000-0000-000049610000}"/>
    <cellStyle name="Accent4 8 2 2" xfId="17777" xr:uid="{00000000-0005-0000-0000-00004A610000}"/>
    <cellStyle name="Accent4 8 2 3" xfId="17778" xr:uid="{00000000-0005-0000-0000-00004B610000}"/>
    <cellStyle name="Accent4 8 2_43 Manuell" xfId="55203" xr:uid="{E77CE02D-4276-4526-BB7B-053A4F7BDD87}"/>
    <cellStyle name="Accent4 8 3" xfId="17779" xr:uid="{00000000-0005-0000-0000-00004D610000}"/>
    <cellStyle name="Accent4 8_43 Manuell" xfId="55204" xr:uid="{BB1AC0B4-4313-4A41-A44E-620C2F9023A1}"/>
    <cellStyle name="Accent4 9" xfId="5658" xr:uid="{00000000-0005-0000-0000-00004F610000}"/>
    <cellStyle name="Accent4 9 2" xfId="17780" xr:uid="{00000000-0005-0000-0000-000050610000}"/>
    <cellStyle name="Accent4 9 2 2" xfId="17781" xr:uid="{00000000-0005-0000-0000-000051610000}"/>
    <cellStyle name="Accent4 9 2 3" xfId="17782" xr:uid="{00000000-0005-0000-0000-000052610000}"/>
    <cellStyle name="Accent4 9 2_43 Manuell" xfId="55205" xr:uid="{6DA625E1-B748-4036-AC06-4F74762AF09E}"/>
    <cellStyle name="Accent4 9 3" xfId="17783" xr:uid="{00000000-0005-0000-0000-000054610000}"/>
    <cellStyle name="Accent4 9_43 Manuell" xfId="55206" xr:uid="{F0093EE3-D39C-405C-A218-51A35820D72B}"/>
    <cellStyle name="Accent4_4Q16" xfId="17784" xr:uid="{00000000-0005-0000-0000-000056610000}"/>
    <cellStyle name="Accent5" xfId="5659" xr:uid="{00000000-0005-0000-0000-000057610000}"/>
    <cellStyle name="Accent5 10" xfId="5660" xr:uid="{00000000-0005-0000-0000-000058610000}"/>
    <cellStyle name="Accent5 10 2" xfId="17785" xr:uid="{00000000-0005-0000-0000-000059610000}"/>
    <cellStyle name="Accent5 10 3" xfId="17786" xr:uid="{00000000-0005-0000-0000-00005A610000}"/>
    <cellStyle name="Accent5 10_43 Manuell" xfId="55207" xr:uid="{1EF03E68-B6F3-4260-8014-F452A7EBCA98}"/>
    <cellStyle name="Accent5 11" xfId="5661" xr:uid="{00000000-0005-0000-0000-00005C610000}"/>
    <cellStyle name="Accent5 11 2" xfId="17787" xr:uid="{00000000-0005-0000-0000-00005D610000}"/>
    <cellStyle name="Accent5 11 3" xfId="17788" xr:uid="{00000000-0005-0000-0000-00005E610000}"/>
    <cellStyle name="Accent5 11_43 Manuell" xfId="55208" xr:uid="{5397463B-A61B-447A-AA67-E87F1A6D1683}"/>
    <cellStyle name="Accent5 12" xfId="17789" xr:uid="{00000000-0005-0000-0000-000060610000}"/>
    <cellStyle name="Accent5 12 2" xfId="17790" xr:uid="{00000000-0005-0000-0000-000061610000}"/>
    <cellStyle name="Accent5 12 3" xfId="17791" xr:uid="{00000000-0005-0000-0000-000062610000}"/>
    <cellStyle name="Accent5 12_43 Manuell" xfId="55209" xr:uid="{AA08444E-E341-4088-95FC-9A0631CD53A9}"/>
    <cellStyle name="Accent5 13" xfId="17792" xr:uid="{00000000-0005-0000-0000-000064610000}"/>
    <cellStyle name="Accent5 13 2" xfId="17793" xr:uid="{00000000-0005-0000-0000-000065610000}"/>
    <cellStyle name="Accent5 13 3" xfId="17794" xr:uid="{00000000-0005-0000-0000-000066610000}"/>
    <cellStyle name="Accent5 13_43 Manuell" xfId="55210" xr:uid="{F0C7BBC8-B187-490D-9476-350FE6FEA42D}"/>
    <cellStyle name="Accent5 14" xfId="38396" xr:uid="{00000000-0005-0000-0000-000068610000}"/>
    <cellStyle name="Accent5 15" xfId="46244" xr:uid="{00000000-0005-0000-0000-000069610000}"/>
    <cellStyle name="Accent5 16" xfId="46245" xr:uid="{00000000-0005-0000-0000-00006A610000}"/>
    <cellStyle name="Accent5 2" xfId="5662" xr:uid="{00000000-0005-0000-0000-00006B610000}"/>
    <cellStyle name="Accent5 2 2" xfId="5663" xr:uid="{00000000-0005-0000-0000-00006C610000}"/>
    <cellStyle name="Accent5 2 2 2" xfId="17795" xr:uid="{00000000-0005-0000-0000-00006D610000}"/>
    <cellStyle name="Accent5 2 2 2 2" xfId="17796" xr:uid="{00000000-0005-0000-0000-00006E610000}"/>
    <cellStyle name="Accent5 2 2 2 3" xfId="17797" xr:uid="{00000000-0005-0000-0000-00006F610000}"/>
    <cellStyle name="Accent5 2 2 2_43 Manuell" xfId="55211" xr:uid="{36D8FA54-7F50-45FE-BCC1-750D44524A75}"/>
    <cellStyle name="Accent5 2 2 3" xfId="17798" xr:uid="{00000000-0005-0000-0000-000071610000}"/>
    <cellStyle name="Accent5 2 2 4" xfId="46246" xr:uid="{00000000-0005-0000-0000-000072610000}"/>
    <cellStyle name="Accent5 2 2_43 Manuell" xfId="55212" xr:uid="{08F125A8-C26C-46AD-89B3-00ECC0B54FD5}"/>
    <cellStyle name="Accent5 2 3" xfId="17799" xr:uid="{00000000-0005-0000-0000-000074610000}"/>
    <cellStyle name="Accent5 2 3 2" xfId="17800" xr:uid="{00000000-0005-0000-0000-000075610000}"/>
    <cellStyle name="Accent5 2 3 2 2" xfId="17801" xr:uid="{00000000-0005-0000-0000-000076610000}"/>
    <cellStyle name="Accent5 2 3 2 3" xfId="17802" xr:uid="{00000000-0005-0000-0000-000077610000}"/>
    <cellStyle name="Accent5 2 3 2_43 Manuell" xfId="55213" xr:uid="{04624FBF-CEC4-466C-82C5-94E634C6D2E6}"/>
    <cellStyle name="Accent5 2 3 3" xfId="17803" xr:uid="{00000000-0005-0000-0000-000079610000}"/>
    <cellStyle name="Accent5 2 3 4" xfId="17804" xr:uid="{00000000-0005-0000-0000-00007A610000}"/>
    <cellStyle name="Accent5 2 3_43 Manuell" xfId="55214" xr:uid="{DA60852D-05EB-487F-B565-A0C4BFB77900}"/>
    <cellStyle name="Accent5 2 4" xfId="17805" xr:uid="{00000000-0005-0000-0000-00007C610000}"/>
    <cellStyle name="Accent5 2 4 2" xfId="17806" xr:uid="{00000000-0005-0000-0000-00007D610000}"/>
    <cellStyle name="Accent5 2 4 3" xfId="17807" xr:uid="{00000000-0005-0000-0000-00007E610000}"/>
    <cellStyle name="Accent5 2 4_43 Manuell" xfId="55215" xr:uid="{C3FEB856-9E16-4BA5-B168-2C018DE12AAD}"/>
    <cellStyle name="Accent5 2 5" xfId="17808" xr:uid="{00000000-0005-0000-0000-000080610000}"/>
    <cellStyle name="Accent5 2 6" xfId="46247" xr:uid="{00000000-0005-0000-0000-000081610000}"/>
    <cellStyle name="Accent5 2_4 manuell" xfId="53950" xr:uid="{9254BDCB-69E1-47DC-8473-836FBDD18457}"/>
    <cellStyle name="Accent5 3" xfId="5664" xr:uid="{00000000-0005-0000-0000-000083610000}"/>
    <cellStyle name="Accent5 3 2" xfId="17809" xr:uid="{00000000-0005-0000-0000-000084610000}"/>
    <cellStyle name="Accent5 3 2 2" xfId="17810" xr:uid="{00000000-0005-0000-0000-000085610000}"/>
    <cellStyle name="Accent5 3 2 3" xfId="17811" xr:uid="{00000000-0005-0000-0000-000086610000}"/>
    <cellStyle name="Accent5 3 2_43 Manuell" xfId="55216" xr:uid="{C1128501-AAA1-412F-8B45-88312036AF7B}"/>
    <cellStyle name="Accent5 3 3" xfId="17812" xr:uid="{00000000-0005-0000-0000-000088610000}"/>
    <cellStyle name="Accent5 3 4" xfId="46248" xr:uid="{00000000-0005-0000-0000-000089610000}"/>
    <cellStyle name="Accent5 3_43 Manuell" xfId="55217" xr:uid="{7A27896F-A11A-4BF3-9043-B4AE97C0AF8F}"/>
    <cellStyle name="Accent5 4" xfId="5665" xr:uid="{00000000-0005-0000-0000-00008B610000}"/>
    <cellStyle name="Accent5 4 2" xfId="17813" xr:uid="{00000000-0005-0000-0000-00008C610000}"/>
    <cellStyle name="Accent5 4 2 2" xfId="17814" xr:uid="{00000000-0005-0000-0000-00008D610000}"/>
    <cellStyle name="Accent5 4 2 3" xfId="17815" xr:uid="{00000000-0005-0000-0000-00008E610000}"/>
    <cellStyle name="Accent5 4 2_43 Manuell" xfId="55218" xr:uid="{A2D81559-3F72-49FC-8BDE-9AF6B8C2845B}"/>
    <cellStyle name="Accent5 4 3" xfId="17816" xr:uid="{00000000-0005-0000-0000-000090610000}"/>
    <cellStyle name="Accent5 4 3 2" xfId="17817" xr:uid="{00000000-0005-0000-0000-000091610000}"/>
    <cellStyle name="Accent5 4 3 3" xfId="17818" xr:uid="{00000000-0005-0000-0000-000092610000}"/>
    <cellStyle name="Accent5 4 3_43 Manuell" xfId="55219" xr:uid="{6BCF0880-B27F-4709-9023-F6C10D10D531}"/>
    <cellStyle name="Accent5 4 4" xfId="17819" xr:uid="{00000000-0005-0000-0000-000094610000}"/>
    <cellStyle name="Accent5 4 4 2" xfId="17820" xr:uid="{00000000-0005-0000-0000-000095610000}"/>
    <cellStyle name="Accent5 4 4 3" xfId="17821" xr:uid="{00000000-0005-0000-0000-000096610000}"/>
    <cellStyle name="Accent5 4 4_43 Manuell" xfId="55220" xr:uid="{92D93AE6-33B8-44FE-B856-9713F1B30BF1}"/>
    <cellStyle name="Accent5 4 5" xfId="17822" xr:uid="{00000000-0005-0000-0000-000098610000}"/>
    <cellStyle name="Accent5 4_43 Manuell" xfId="55221" xr:uid="{825653EA-6296-4546-AAEA-6A42D2265FC8}"/>
    <cellStyle name="Accent5 5" xfId="5666" xr:uid="{00000000-0005-0000-0000-00009A610000}"/>
    <cellStyle name="Accent5 5 2" xfId="17823" xr:uid="{00000000-0005-0000-0000-00009B610000}"/>
    <cellStyle name="Accent5 5 2 2" xfId="17824" xr:uid="{00000000-0005-0000-0000-00009C610000}"/>
    <cellStyle name="Accent5 5 2 3" xfId="17825" xr:uid="{00000000-0005-0000-0000-00009D610000}"/>
    <cellStyle name="Accent5 5 2_43 Manuell" xfId="55222" xr:uid="{5BFEF567-D16A-43F4-A514-889A998E4DA9}"/>
    <cellStyle name="Accent5 5 3" xfId="17826" xr:uid="{00000000-0005-0000-0000-00009F610000}"/>
    <cellStyle name="Accent5 5_43 Manuell" xfId="55223" xr:uid="{79317289-AF1C-4FA1-9D79-228CD8B2133B}"/>
    <cellStyle name="Accent5 6" xfId="5667" xr:uid="{00000000-0005-0000-0000-0000A1610000}"/>
    <cellStyle name="Accent5 6 2" xfId="17827" xr:uid="{00000000-0005-0000-0000-0000A2610000}"/>
    <cellStyle name="Accent5 6 2 2" xfId="17828" xr:uid="{00000000-0005-0000-0000-0000A3610000}"/>
    <cellStyle name="Accent5 6 2 3" xfId="17829" xr:uid="{00000000-0005-0000-0000-0000A4610000}"/>
    <cellStyle name="Accent5 6 2_43 Manuell" xfId="55224" xr:uid="{2E0E00EE-4C73-4A0F-9C0D-1366D5488C38}"/>
    <cellStyle name="Accent5 6 3" xfId="17830" xr:uid="{00000000-0005-0000-0000-0000A6610000}"/>
    <cellStyle name="Accent5 6_43 Manuell" xfId="55225" xr:uid="{DF55CF18-6F06-4390-B69E-819EF469A858}"/>
    <cellStyle name="Accent5 7" xfId="5668" xr:uid="{00000000-0005-0000-0000-0000A8610000}"/>
    <cellStyle name="Accent5 7 2" xfId="17831" xr:uid="{00000000-0005-0000-0000-0000A9610000}"/>
    <cellStyle name="Accent5 7 2 2" xfId="17832" xr:uid="{00000000-0005-0000-0000-0000AA610000}"/>
    <cellStyle name="Accent5 7 2 3" xfId="17833" xr:uid="{00000000-0005-0000-0000-0000AB610000}"/>
    <cellStyle name="Accent5 7 2_43 Manuell" xfId="55226" xr:uid="{5B031C4C-7818-471A-8F27-9A868D93D5F2}"/>
    <cellStyle name="Accent5 7 3" xfId="17834" xr:uid="{00000000-0005-0000-0000-0000AD610000}"/>
    <cellStyle name="Accent5 7_43 Manuell" xfId="55227" xr:uid="{DF80AF71-B759-4808-92EA-881A4F239195}"/>
    <cellStyle name="Accent5 8" xfId="5669" xr:uid="{00000000-0005-0000-0000-0000AF610000}"/>
    <cellStyle name="Accent5 8 2" xfId="17835" xr:uid="{00000000-0005-0000-0000-0000B0610000}"/>
    <cellStyle name="Accent5 8 2 2" xfId="17836" xr:uid="{00000000-0005-0000-0000-0000B1610000}"/>
    <cellStyle name="Accent5 8 2 3" xfId="17837" xr:uid="{00000000-0005-0000-0000-0000B2610000}"/>
    <cellStyle name="Accent5 8 2_43 Manuell" xfId="55228" xr:uid="{C1A47457-09B6-4F9F-BFD0-4045A54A0E77}"/>
    <cellStyle name="Accent5 8 3" xfId="17838" xr:uid="{00000000-0005-0000-0000-0000B4610000}"/>
    <cellStyle name="Accent5 8_43 Manuell" xfId="55229" xr:uid="{CA1E50C8-AB11-4B4B-84E1-AF0D81E64107}"/>
    <cellStyle name="Accent5 9" xfId="5670" xr:uid="{00000000-0005-0000-0000-0000B6610000}"/>
    <cellStyle name="Accent5 9 2" xfId="17839" xr:uid="{00000000-0005-0000-0000-0000B7610000}"/>
    <cellStyle name="Accent5 9 2 2" xfId="17840" xr:uid="{00000000-0005-0000-0000-0000B8610000}"/>
    <cellStyle name="Accent5 9 2 3" xfId="17841" xr:uid="{00000000-0005-0000-0000-0000B9610000}"/>
    <cellStyle name="Accent5 9 2_43 Manuell" xfId="55230" xr:uid="{FF1A2780-FF63-47C5-A08D-D323C261DE34}"/>
    <cellStyle name="Accent5 9 3" xfId="17842" xr:uid="{00000000-0005-0000-0000-0000BB610000}"/>
    <cellStyle name="Accent5 9_43 Manuell" xfId="55231" xr:uid="{33459CC6-C34F-48B0-AB1C-2A20CC0EF00B}"/>
    <cellStyle name="Accent5_4Q16" xfId="17843" xr:uid="{00000000-0005-0000-0000-0000BD610000}"/>
    <cellStyle name="Accent6" xfId="5671" xr:uid="{00000000-0005-0000-0000-0000BE610000}"/>
    <cellStyle name="Accent6 10" xfId="5672" xr:uid="{00000000-0005-0000-0000-0000BF610000}"/>
    <cellStyle name="Accent6 10 2" xfId="17844" xr:uid="{00000000-0005-0000-0000-0000C0610000}"/>
    <cellStyle name="Accent6 10 3" xfId="17845" xr:uid="{00000000-0005-0000-0000-0000C1610000}"/>
    <cellStyle name="Accent6 10_43 Manuell" xfId="55232" xr:uid="{EC79A28E-D3CF-46BA-AF26-E9474E32DDE8}"/>
    <cellStyle name="Accent6 11" xfId="5673" xr:uid="{00000000-0005-0000-0000-0000C3610000}"/>
    <cellStyle name="Accent6 11 2" xfId="17846" xr:uid="{00000000-0005-0000-0000-0000C4610000}"/>
    <cellStyle name="Accent6 11 3" xfId="17847" xr:uid="{00000000-0005-0000-0000-0000C5610000}"/>
    <cellStyle name="Accent6 11_43 Manuell" xfId="55233" xr:uid="{C69D7596-CDFE-4757-BEE2-4FA3748A8F8F}"/>
    <cellStyle name="Accent6 12" xfId="17848" xr:uid="{00000000-0005-0000-0000-0000C7610000}"/>
    <cellStyle name="Accent6 12 2" xfId="17849" xr:uid="{00000000-0005-0000-0000-0000C8610000}"/>
    <cellStyle name="Accent6 12 3" xfId="17850" xr:uid="{00000000-0005-0000-0000-0000C9610000}"/>
    <cellStyle name="Accent6 12_43 Manuell" xfId="55234" xr:uid="{F5B455D7-5AA7-4836-A1BD-C0BF61750555}"/>
    <cellStyle name="Accent6 13" xfId="17851" xr:uid="{00000000-0005-0000-0000-0000CB610000}"/>
    <cellStyle name="Accent6 13 2" xfId="17852" xr:uid="{00000000-0005-0000-0000-0000CC610000}"/>
    <cellStyle name="Accent6 13 3" xfId="17853" xr:uid="{00000000-0005-0000-0000-0000CD610000}"/>
    <cellStyle name="Accent6 13_43 Manuell" xfId="55235" xr:uid="{8207ACFA-7AB7-4BBA-A706-5BD9783BE392}"/>
    <cellStyle name="Accent6 14" xfId="38397" xr:uid="{00000000-0005-0000-0000-0000CF610000}"/>
    <cellStyle name="Accent6 15" xfId="46249" xr:uid="{00000000-0005-0000-0000-0000D0610000}"/>
    <cellStyle name="Accent6 16" xfId="46250" xr:uid="{00000000-0005-0000-0000-0000D1610000}"/>
    <cellStyle name="Accent6 2" xfId="5674" xr:uid="{00000000-0005-0000-0000-0000D2610000}"/>
    <cellStyle name="Accent6 2 2" xfId="5675" xr:uid="{00000000-0005-0000-0000-0000D3610000}"/>
    <cellStyle name="Accent6 2 2 2" xfId="17854" xr:uid="{00000000-0005-0000-0000-0000D4610000}"/>
    <cellStyle name="Accent6 2 2 2 2" xfId="17855" xr:uid="{00000000-0005-0000-0000-0000D5610000}"/>
    <cellStyle name="Accent6 2 2 2 3" xfId="17856" xr:uid="{00000000-0005-0000-0000-0000D6610000}"/>
    <cellStyle name="Accent6 2 2 2_43 Manuell" xfId="55236" xr:uid="{B3C01E5B-E710-4054-9A6D-BA9DBC84F44A}"/>
    <cellStyle name="Accent6 2 2 3" xfId="17857" xr:uid="{00000000-0005-0000-0000-0000D8610000}"/>
    <cellStyle name="Accent6 2 2 3 2" xfId="17858" xr:uid="{00000000-0005-0000-0000-0000D9610000}"/>
    <cellStyle name="Accent6 2 2 3 3" xfId="17859" xr:uid="{00000000-0005-0000-0000-0000DA610000}"/>
    <cellStyle name="Accent6 2 2 3_43 Manuell" xfId="55237" xr:uid="{D7096756-AD7B-451E-A5F1-AE1550684FEB}"/>
    <cellStyle name="Accent6 2 2 4" xfId="17860" xr:uid="{00000000-0005-0000-0000-0000DC610000}"/>
    <cellStyle name="Accent6 2 2 4 2" xfId="17861" xr:uid="{00000000-0005-0000-0000-0000DD610000}"/>
    <cellStyle name="Accent6 2 2 4 3" xfId="17862" xr:uid="{00000000-0005-0000-0000-0000DE610000}"/>
    <cellStyle name="Accent6 2 2 4_43 Manuell" xfId="55238" xr:uid="{C30002E3-4142-4499-A88D-FFA6A291DF0F}"/>
    <cellStyle name="Accent6 2 2 5" xfId="17863" xr:uid="{00000000-0005-0000-0000-0000E0610000}"/>
    <cellStyle name="Accent6 2 2 5 2" xfId="17864" xr:uid="{00000000-0005-0000-0000-0000E1610000}"/>
    <cellStyle name="Accent6 2 2 5 3" xfId="17865" xr:uid="{00000000-0005-0000-0000-0000E2610000}"/>
    <cellStyle name="Accent6 2 2 5_43 Manuell" xfId="55239" xr:uid="{D0D6CC7E-C30A-40C5-9602-058F2AEA0829}"/>
    <cellStyle name="Accent6 2 2 6" xfId="17866" xr:uid="{00000000-0005-0000-0000-0000E4610000}"/>
    <cellStyle name="Accent6 2 2 6 2" xfId="17867" xr:uid="{00000000-0005-0000-0000-0000E5610000}"/>
    <cellStyle name="Accent6 2 2 6 3" xfId="17868" xr:uid="{00000000-0005-0000-0000-0000E6610000}"/>
    <cellStyle name="Accent6 2 2 6_43 Manuell" xfId="55240" xr:uid="{EEA5F318-1061-4B34-896C-D1EC83D46E0B}"/>
    <cellStyle name="Accent6 2 2 7" xfId="17869" xr:uid="{00000000-0005-0000-0000-0000E8610000}"/>
    <cellStyle name="Accent6 2 2 8" xfId="46251" xr:uid="{00000000-0005-0000-0000-0000E9610000}"/>
    <cellStyle name="Accent6 2 2_43 Manuell" xfId="55241" xr:uid="{F117B3F6-85C8-4071-8AC4-FDE4D18C43C2}"/>
    <cellStyle name="Accent6 2 3" xfId="17870" xr:uid="{00000000-0005-0000-0000-0000EB610000}"/>
    <cellStyle name="Accent6 2 3 2" xfId="17871" xr:uid="{00000000-0005-0000-0000-0000EC610000}"/>
    <cellStyle name="Accent6 2 3 2 2" xfId="17872" xr:uid="{00000000-0005-0000-0000-0000ED610000}"/>
    <cellStyle name="Accent6 2 3 2 3" xfId="17873" xr:uid="{00000000-0005-0000-0000-0000EE610000}"/>
    <cellStyle name="Accent6 2 3 2_43 Manuell" xfId="55242" xr:uid="{B20CF099-09E6-4D28-9386-3E7C3B6ACC9C}"/>
    <cellStyle name="Accent6 2 3 3" xfId="17874" xr:uid="{00000000-0005-0000-0000-0000F0610000}"/>
    <cellStyle name="Accent6 2 3 4" xfId="17875" xr:uid="{00000000-0005-0000-0000-0000F1610000}"/>
    <cellStyle name="Accent6 2 3_43 Manuell" xfId="55243" xr:uid="{36DA0223-EE38-49F3-95B9-95543AD91E50}"/>
    <cellStyle name="Accent6 2 4" xfId="17876" xr:uid="{00000000-0005-0000-0000-0000F3610000}"/>
    <cellStyle name="Accent6 2 4 2" xfId="17877" xr:uid="{00000000-0005-0000-0000-0000F4610000}"/>
    <cellStyle name="Accent6 2 4 3" xfId="17878" xr:uid="{00000000-0005-0000-0000-0000F5610000}"/>
    <cellStyle name="Accent6 2 4_43 Manuell" xfId="55244" xr:uid="{83E039E5-6005-4639-9DC6-E14A4219CFD3}"/>
    <cellStyle name="Accent6 2 5" xfId="17879" xr:uid="{00000000-0005-0000-0000-0000F7610000}"/>
    <cellStyle name="Accent6 2 5 2" xfId="17880" xr:uid="{00000000-0005-0000-0000-0000F8610000}"/>
    <cellStyle name="Accent6 2 5 3" xfId="17881" xr:uid="{00000000-0005-0000-0000-0000F9610000}"/>
    <cellStyle name="Accent6 2 5_43 Manuell" xfId="55245" xr:uid="{49F14E55-A8EB-45C2-AE88-5ACB9DAAF13C}"/>
    <cellStyle name="Accent6 2 6" xfId="17882" xr:uid="{00000000-0005-0000-0000-0000FB610000}"/>
    <cellStyle name="Accent6 2 6 2" xfId="17883" xr:uid="{00000000-0005-0000-0000-0000FC610000}"/>
    <cellStyle name="Accent6 2 6 3" xfId="17884" xr:uid="{00000000-0005-0000-0000-0000FD610000}"/>
    <cellStyle name="Accent6 2 6_43 Manuell" xfId="55246" xr:uid="{DCAA1406-4B8E-4674-A272-BB454F8C716A}"/>
    <cellStyle name="Accent6 2 7" xfId="17885" xr:uid="{00000000-0005-0000-0000-0000FF610000}"/>
    <cellStyle name="Accent6 2 7 2" xfId="17886" xr:uid="{00000000-0005-0000-0000-000000620000}"/>
    <cellStyle name="Accent6 2 7 3" xfId="17887" xr:uid="{00000000-0005-0000-0000-000001620000}"/>
    <cellStyle name="Accent6 2 7_43 Manuell" xfId="55247" xr:uid="{025644AF-5BE7-45A5-BAF0-9FA8CF66D622}"/>
    <cellStyle name="Accent6 2 8" xfId="17888" xr:uid="{00000000-0005-0000-0000-000003620000}"/>
    <cellStyle name="Accent6 2 9" xfId="46252" xr:uid="{00000000-0005-0000-0000-000004620000}"/>
    <cellStyle name="Accent6 2_4 manuell" xfId="53951" xr:uid="{3B02C1C0-AAC4-444B-8D10-DC798D6330EA}"/>
    <cellStyle name="Accent6 3" xfId="5676" xr:uid="{00000000-0005-0000-0000-000006620000}"/>
    <cellStyle name="Accent6 3 2" xfId="17889" xr:uid="{00000000-0005-0000-0000-000007620000}"/>
    <cellStyle name="Accent6 3 2 2" xfId="17890" xr:uid="{00000000-0005-0000-0000-000008620000}"/>
    <cellStyle name="Accent6 3 2 3" xfId="17891" xr:uid="{00000000-0005-0000-0000-000009620000}"/>
    <cellStyle name="Accent6 3 2_43 Manuell" xfId="55248" xr:uid="{814BEBBC-0749-475F-B20F-F3F06B0E391C}"/>
    <cellStyle name="Accent6 3 3" xfId="17892" xr:uid="{00000000-0005-0000-0000-00000B620000}"/>
    <cellStyle name="Accent6 3 4" xfId="46253" xr:uid="{00000000-0005-0000-0000-00000C620000}"/>
    <cellStyle name="Accent6 3_43 Manuell" xfId="55249" xr:uid="{DD09F54B-68A9-450F-99A7-22319F06C992}"/>
    <cellStyle name="Accent6 4" xfId="5677" xr:uid="{00000000-0005-0000-0000-00000E620000}"/>
    <cellStyle name="Accent6 4 2" xfId="17893" xr:uid="{00000000-0005-0000-0000-00000F620000}"/>
    <cellStyle name="Accent6 4 2 2" xfId="17894" xr:uid="{00000000-0005-0000-0000-000010620000}"/>
    <cellStyle name="Accent6 4 2 3" xfId="17895" xr:uid="{00000000-0005-0000-0000-000011620000}"/>
    <cellStyle name="Accent6 4 2_43 Manuell" xfId="55250" xr:uid="{441DFA2B-C542-4566-8682-8A91FF83B18C}"/>
    <cellStyle name="Accent6 4 3" xfId="17896" xr:uid="{00000000-0005-0000-0000-000013620000}"/>
    <cellStyle name="Accent6 4 3 2" xfId="17897" xr:uid="{00000000-0005-0000-0000-000014620000}"/>
    <cellStyle name="Accent6 4 3 3" xfId="17898" xr:uid="{00000000-0005-0000-0000-000015620000}"/>
    <cellStyle name="Accent6 4 3_43 Manuell" xfId="55251" xr:uid="{01AF658D-3B32-42BE-8167-63E3DA5AEBDE}"/>
    <cellStyle name="Accent6 4 4" xfId="17899" xr:uid="{00000000-0005-0000-0000-000017620000}"/>
    <cellStyle name="Accent6 4 4 2" xfId="17900" xr:uid="{00000000-0005-0000-0000-000018620000}"/>
    <cellStyle name="Accent6 4 4 3" xfId="17901" xr:uid="{00000000-0005-0000-0000-000019620000}"/>
    <cellStyle name="Accent6 4 4_43 Manuell" xfId="55252" xr:uid="{470A5D2E-AAF9-4AA6-AA01-0CBCFD05AC19}"/>
    <cellStyle name="Accent6 4 5" xfId="17902" xr:uid="{00000000-0005-0000-0000-00001B620000}"/>
    <cellStyle name="Accent6 4_43 Manuell" xfId="55253" xr:uid="{CFF3651A-F419-409E-9F1C-C204ACD70C3C}"/>
    <cellStyle name="Accent6 5" xfId="5678" xr:uid="{00000000-0005-0000-0000-00001D620000}"/>
    <cellStyle name="Accent6 5 2" xfId="17903" xr:uid="{00000000-0005-0000-0000-00001E620000}"/>
    <cellStyle name="Accent6 5 2 2" xfId="17904" xr:uid="{00000000-0005-0000-0000-00001F620000}"/>
    <cellStyle name="Accent6 5 2 3" xfId="17905" xr:uid="{00000000-0005-0000-0000-000020620000}"/>
    <cellStyle name="Accent6 5 2_43 Manuell" xfId="55254" xr:uid="{E807ED87-6A9C-4149-93C8-5AF1F57B41A8}"/>
    <cellStyle name="Accent6 5 3" xfId="17906" xr:uid="{00000000-0005-0000-0000-000022620000}"/>
    <cellStyle name="Accent6 5_43 Manuell" xfId="55255" xr:uid="{8CDA05CA-20D9-4111-AEDC-17A14F7C0727}"/>
    <cellStyle name="Accent6 6" xfId="5679" xr:uid="{00000000-0005-0000-0000-000024620000}"/>
    <cellStyle name="Accent6 6 2" xfId="17907" xr:uid="{00000000-0005-0000-0000-000025620000}"/>
    <cellStyle name="Accent6 6 2 2" xfId="17908" xr:uid="{00000000-0005-0000-0000-000026620000}"/>
    <cellStyle name="Accent6 6 2 3" xfId="17909" xr:uid="{00000000-0005-0000-0000-000027620000}"/>
    <cellStyle name="Accent6 6 2_43 Manuell" xfId="55256" xr:uid="{646BD47C-0518-4AE0-A1CC-8AB80C519CF1}"/>
    <cellStyle name="Accent6 6 3" xfId="17910" xr:uid="{00000000-0005-0000-0000-000029620000}"/>
    <cellStyle name="Accent6 6_43 Manuell" xfId="55257" xr:uid="{1D66F2BC-9C81-4A1F-B21A-F856338EB4DF}"/>
    <cellStyle name="Accent6 7" xfId="5680" xr:uid="{00000000-0005-0000-0000-00002B620000}"/>
    <cellStyle name="Accent6 7 2" xfId="17911" xr:uid="{00000000-0005-0000-0000-00002C620000}"/>
    <cellStyle name="Accent6 7 2 2" xfId="17912" xr:uid="{00000000-0005-0000-0000-00002D620000}"/>
    <cellStyle name="Accent6 7 2 3" xfId="17913" xr:uid="{00000000-0005-0000-0000-00002E620000}"/>
    <cellStyle name="Accent6 7 2_43 Manuell" xfId="55258" xr:uid="{4D2C1004-E89E-420D-8ABD-AA50A16517AC}"/>
    <cellStyle name="Accent6 7 3" xfId="17914" xr:uid="{00000000-0005-0000-0000-000030620000}"/>
    <cellStyle name="Accent6 7_43 Manuell" xfId="55259" xr:uid="{D96FADC6-57A9-4166-B2BE-92D314CAF8E0}"/>
    <cellStyle name="Accent6 8" xfId="5681" xr:uid="{00000000-0005-0000-0000-000032620000}"/>
    <cellStyle name="Accent6 8 2" xfId="17915" xr:uid="{00000000-0005-0000-0000-000033620000}"/>
    <cellStyle name="Accent6 8 2 2" xfId="17916" xr:uid="{00000000-0005-0000-0000-000034620000}"/>
    <cellStyle name="Accent6 8 2 3" xfId="17917" xr:uid="{00000000-0005-0000-0000-000035620000}"/>
    <cellStyle name="Accent6 8 2_43 Manuell" xfId="55260" xr:uid="{F326E8B5-365C-49A1-963E-8DA06A3F557A}"/>
    <cellStyle name="Accent6 8 3" xfId="17918" xr:uid="{00000000-0005-0000-0000-000037620000}"/>
    <cellStyle name="Accent6 8_43 Manuell" xfId="55261" xr:uid="{9FC2525C-DA9C-428C-9ABA-2A2BDF010639}"/>
    <cellStyle name="Accent6 9" xfId="5682" xr:uid="{00000000-0005-0000-0000-000039620000}"/>
    <cellStyle name="Accent6 9 2" xfId="17919" xr:uid="{00000000-0005-0000-0000-00003A620000}"/>
    <cellStyle name="Accent6 9 2 2" xfId="17920" xr:uid="{00000000-0005-0000-0000-00003B620000}"/>
    <cellStyle name="Accent6 9 2 3" xfId="17921" xr:uid="{00000000-0005-0000-0000-00003C620000}"/>
    <cellStyle name="Accent6 9 2_43 Manuell" xfId="55262" xr:uid="{D624EBD1-7F5B-4A6C-9E0E-28134FCE8B56}"/>
    <cellStyle name="Accent6 9 3" xfId="17922" xr:uid="{00000000-0005-0000-0000-00003E620000}"/>
    <cellStyle name="Accent6 9_43 Manuell" xfId="55263" xr:uid="{2E24E4D5-8E66-4F2D-B8BC-03D1342A3821}"/>
    <cellStyle name="Accent6_4Q16" xfId="17923" xr:uid="{00000000-0005-0000-0000-000040620000}"/>
    <cellStyle name="Actual data" xfId="5683" xr:uid="{00000000-0005-0000-0000-000041620000}"/>
    <cellStyle name="Actual data 2" xfId="5684" xr:uid="{00000000-0005-0000-0000-000042620000}"/>
    <cellStyle name="Actual data 2 2" xfId="17924" xr:uid="{00000000-0005-0000-0000-000043620000}"/>
    <cellStyle name="Actual data 2 2 2" xfId="46254" xr:uid="{00000000-0005-0000-0000-000044620000}"/>
    <cellStyle name="Actual data 2_43 Manuell" xfId="55264" xr:uid="{7E4BE3DD-DF6C-47A2-8CE5-13B5A0A4160F}"/>
    <cellStyle name="Actual data 3" xfId="17925" xr:uid="{00000000-0005-0000-0000-000046620000}"/>
    <cellStyle name="Actual data 3 2" xfId="17926" xr:uid="{00000000-0005-0000-0000-000047620000}"/>
    <cellStyle name="Actual data 3 2 2" xfId="17927" xr:uid="{00000000-0005-0000-0000-000048620000}"/>
    <cellStyle name="Actual data 3 2 3" xfId="17928" xr:uid="{00000000-0005-0000-0000-000049620000}"/>
    <cellStyle name="Actual data 3 2_43 Manuell" xfId="55265" xr:uid="{5906369D-BFEE-4EB2-AE72-5B1AAB429758}"/>
    <cellStyle name="Actual data 3 3" xfId="17929" xr:uid="{00000000-0005-0000-0000-00004B620000}"/>
    <cellStyle name="Actual data 3 4" xfId="17930" xr:uid="{00000000-0005-0000-0000-00004C620000}"/>
    <cellStyle name="Actual data 3_43 Manuell" xfId="55266" xr:uid="{A1795879-99B1-4E31-8D51-51392504E0E7}"/>
    <cellStyle name="Actual data 4" xfId="17931" xr:uid="{00000000-0005-0000-0000-00004E620000}"/>
    <cellStyle name="Actual data_43 Manuell" xfId="55267" xr:uid="{ACF21B56-9757-4739-8B56-82C0AF971F1F}"/>
    <cellStyle name="Actual year" xfId="5685" xr:uid="{00000000-0005-0000-0000-000050620000}"/>
    <cellStyle name="Actual year 10" xfId="35206" xr:uid="{00000000-0005-0000-0000-000051620000}"/>
    <cellStyle name="Actual year 2" xfId="5686" xr:uid="{00000000-0005-0000-0000-000052620000}"/>
    <cellStyle name="Actual year 2 2" xfId="5687" xr:uid="{00000000-0005-0000-0000-000053620000}"/>
    <cellStyle name="Actual year 2 2 2" xfId="5688" xr:uid="{00000000-0005-0000-0000-000054620000}"/>
    <cellStyle name="Actual year 2 2 3" xfId="5689" xr:uid="{00000000-0005-0000-0000-000055620000}"/>
    <cellStyle name="Actual year 2 2 4" xfId="5690" xr:uid="{00000000-0005-0000-0000-000056620000}"/>
    <cellStyle name="Actual year 2 2 5" xfId="5691" xr:uid="{00000000-0005-0000-0000-000057620000}"/>
    <cellStyle name="Actual year 2 2 6" xfId="5692" xr:uid="{00000000-0005-0000-0000-000058620000}"/>
    <cellStyle name="Actual year 2 2 7" xfId="5693" xr:uid="{00000000-0005-0000-0000-000059620000}"/>
    <cellStyle name="Actual year 2 2 8" xfId="35085" xr:uid="{00000000-0005-0000-0000-00005A620000}"/>
    <cellStyle name="Actual year 2 2_7. Other MTM adjustments" xfId="46255" xr:uid="{00000000-0005-0000-0000-00005B620000}"/>
    <cellStyle name="Actual year 2 3" xfId="5694" xr:uid="{00000000-0005-0000-0000-00005C620000}"/>
    <cellStyle name="Actual year 2 3 2" xfId="5695" xr:uid="{00000000-0005-0000-0000-00005D620000}"/>
    <cellStyle name="Actual year 2 3 3" xfId="5696" xr:uid="{00000000-0005-0000-0000-00005E620000}"/>
    <cellStyle name="Actual year 2 3 4" xfId="5697" xr:uid="{00000000-0005-0000-0000-00005F620000}"/>
    <cellStyle name="Actual year 2 3 5" xfId="5698" xr:uid="{00000000-0005-0000-0000-000060620000}"/>
    <cellStyle name="Actual year 2 3 6" xfId="5699" xr:uid="{00000000-0005-0000-0000-000061620000}"/>
    <cellStyle name="Actual year 2 3 7" xfId="5700" xr:uid="{00000000-0005-0000-0000-000062620000}"/>
    <cellStyle name="Actual year 2 3 8" xfId="34869" xr:uid="{00000000-0005-0000-0000-000063620000}"/>
    <cellStyle name="Actual year 2 3 9" xfId="35073" xr:uid="{00000000-0005-0000-0000-000064620000}"/>
    <cellStyle name="Actual year 2 3_CR4_19" xfId="5701" xr:uid="{00000000-0005-0000-0000-000065620000}"/>
    <cellStyle name="Actual year 2 4" xfId="5702" xr:uid="{00000000-0005-0000-0000-000066620000}"/>
    <cellStyle name="Actual year 2 4 2" xfId="5703" xr:uid="{00000000-0005-0000-0000-000067620000}"/>
    <cellStyle name="Actual year 2 4 3" xfId="5704" xr:uid="{00000000-0005-0000-0000-000068620000}"/>
    <cellStyle name="Actual year 2 4 4" xfId="5705" xr:uid="{00000000-0005-0000-0000-000069620000}"/>
    <cellStyle name="Actual year 2 4 5" xfId="5706" xr:uid="{00000000-0005-0000-0000-00006A620000}"/>
    <cellStyle name="Actual year 2 4 6" xfId="5707" xr:uid="{00000000-0005-0000-0000-00006B620000}"/>
    <cellStyle name="Actual year 2 4 7" xfId="5708" xr:uid="{00000000-0005-0000-0000-00006C620000}"/>
    <cellStyle name="Actual year 2 4_CR4_19" xfId="5709" xr:uid="{00000000-0005-0000-0000-00006D620000}"/>
    <cellStyle name="Actual year 2 5" xfId="5710" xr:uid="{00000000-0005-0000-0000-00006E620000}"/>
    <cellStyle name="Actual year 2 5 2" xfId="5711" xr:uid="{00000000-0005-0000-0000-00006F620000}"/>
    <cellStyle name="Actual year 2 5 3" xfId="5712" xr:uid="{00000000-0005-0000-0000-000070620000}"/>
    <cellStyle name="Actual year 2 5 4" xfId="5713" xr:uid="{00000000-0005-0000-0000-000071620000}"/>
    <cellStyle name="Actual year 2 5 5" xfId="5714" xr:uid="{00000000-0005-0000-0000-000072620000}"/>
    <cellStyle name="Actual year 2 5 6" xfId="5715" xr:uid="{00000000-0005-0000-0000-000073620000}"/>
    <cellStyle name="Actual year 2 5 7" xfId="5716" xr:uid="{00000000-0005-0000-0000-000074620000}"/>
    <cellStyle name="Actual year 2 5_CR4_19" xfId="5717" xr:uid="{00000000-0005-0000-0000-000075620000}"/>
    <cellStyle name="Actual year 2 6" xfId="5718" xr:uid="{00000000-0005-0000-0000-000076620000}"/>
    <cellStyle name="Actual year 2 6 2" xfId="5719" xr:uid="{00000000-0005-0000-0000-000077620000}"/>
    <cellStyle name="Actual year 2 6 3" xfId="5720" xr:uid="{00000000-0005-0000-0000-000078620000}"/>
    <cellStyle name="Actual year 2 6 4" xfId="5721" xr:uid="{00000000-0005-0000-0000-000079620000}"/>
    <cellStyle name="Actual year 2 6 5" xfId="5722" xr:uid="{00000000-0005-0000-0000-00007A620000}"/>
    <cellStyle name="Actual year 2 6 6" xfId="5723" xr:uid="{00000000-0005-0000-0000-00007B620000}"/>
    <cellStyle name="Actual year 2 6 7" xfId="5724" xr:uid="{00000000-0005-0000-0000-00007C620000}"/>
    <cellStyle name="Actual year 2 6_CR4_19" xfId="5725" xr:uid="{00000000-0005-0000-0000-00007D620000}"/>
    <cellStyle name="Actual year 2 7" xfId="5726" xr:uid="{00000000-0005-0000-0000-00007E620000}"/>
    <cellStyle name="Actual year 2 7 2" xfId="5727" xr:uid="{00000000-0005-0000-0000-00007F620000}"/>
    <cellStyle name="Actual year 2 7 3" xfId="5728" xr:uid="{00000000-0005-0000-0000-000080620000}"/>
    <cellStyle name="Actual year 2 7 4" xfId="5729" xr:uid="{00000000-0005-0000-0000-000081620000}"/>
    <cellStyle name="Actual year 2 7 5" xfId="5730" xr:uid="{00000000-0005-0000-0000-000082620000}"/>
    <cellStyle name="Actual year 2 7 6" xfId="5731" xr:uid="{00000000-0005-0000-0000-000083620000}"/>
    <cellStyle name="Actual year 2 7_CR4_19" xfId="5732" xr:uid="{00000000-0005-0000-0000-000084620000}"/>
    <cellStyle name="Actual year 2 8" xfId="34456" xr:uid="{00000000-0005-0000-0000-000085620000}"/>
    <cellStyle name="Actual year 2 9" xfId="35207" xr:uid="{00000000-0005-0000-0000-000086620000}"/>
    <cellStyle name="Actual year 2_43 Manuell" xfId="55268" xr:uid="{5FE96DD2-6D97-4FC9-A9FE-1F9AD3FF7143}"/>
    <cellStyle name="Actual year 3" xfId="5733" xr:uid="{00000000-0005-0000-0000-000088620000}"/>
    <cellStyle name="Actual year 3 2" xfId="5734" xr:uid="{00000000-0005-0000-0000-000089620000}"/>
    <cellStyle name="Actual year 3 2 2" xfId="17932" xr:uid="{00000000-0005-0000-0000-00008A620000}"/>
    <cellStyle name="Actual year 3 2 2 2" xfId="46256" xr:uid="{00000000-0005-0000-0000-00008B620000}"/>
    <cellStyle name="Actual year 3 2 3" xfId="17933" xr:uid="{00000000-0005-0000-0000-00008C620000}"/>
    <cellStyle name="Actual year 3 2_43 Manuell" xfId="55269" xr:uid="{EFBA8F97-3FFB-4D2C-8991-5E8482927FB5}"/>
    <cellStyle name="Actual year 3 3" xfId="5735" xr:uid="{00000000-0005-0000-0000-00008E620000}"/>
    <cellStyle name="Actual year 3 3 2" xfId="46257" xr:uid="{00000000-0005-0000-0000-00008F620000}"/>
    <cellStyle name="Actual year 3 3_CC1" xfId="53952" xr:uid="{D0AF3D0B-1145-4740-A2F1-3179BEA81F32}"/>
    <cellStyle name="Actual year 3 4" xfId="5736" xr:uid="{00000000-0005-0000-0000-000090620000}"/>
    <cellStyle name="Actual year 3 5" xfId="5737" xr:uid="{00000000-0005-0000-0000-000091620000}"/>
    <cellStyle name="Actual year 3 6" xfId="5738" xr:uid="{00000000-0005-0000-0000-000092620000}"/>
    <cellStyle name="Actual year 3 7" xfId="5739" xr:uid="{00000000-0005-0000-0000-000093620000}"/>
    <cellStyle name="Actual year 3 8" xfId="35084" xr:uid="{00000000-0005-0000-0000-000094620000}"/>
    <cellStyle name="Actual year 3_43 Manuell" xfId="55270" xr:uid="{3E3FD763-F0F1-4739-9A49-E6DB987BC439}"/>
    <cellStyle name="Actual year 4" xfId="5740" xr:uid="{00000000-0005-0000-0000-000096620000}"/>
    <cellStyle name="Actual year 4 2" xfId="5741" xr:uid="{00000000-0005-0000-0000-000097620000}"/>
    <cellStyle name="Actual year 4 3" xfId="5742" xr:uid="{00000000-0005-0000-0000-000098620000}"/>
    <cellStyle name="Actual year 4 4" xfId="5743" xr:uid="{00000000-0005-0000-0000-000099620000}"/>
    <cellStyle name="Actual year 4 5" xfId="5744" xr:uid="{00000000-0005-0000-0000-00009A620000}"/>
    <cellStyle name="Actual year 4 6" xfId="5745" xr:uid="{00000000-0005-0000-0000-00009B620000}"/>
    <cellStyle name="Actual year 4 7" xfId="5746" xr:uid="{00000000-0005-0000-0000-00009C620000}"/>
    <cellStyle name="Actual year 4 8" xfId="34868" xr:uid="{00000000-0005-0000-0000-00009D620000}"/>
    <cellStyle name="Actual year 4 9" xfId="35072" xr:uid="{00000000-0005-0000-0000-00009E620000}"/>
    <cellStyle name="Actual year 4_7. Other MTM adjustments" xfId="46258" xr:uid="{00000000-0005-0000-0000-00009F620000}"/>
    <cellStyle name="Actual year 5" xfId="5747" xr:uid="{00000000-0005-0000-0000-0000A0620000}"/>
    <cellStyle name="Actual year 5 2" xfId="5748" xr:uid="{00000000-0005-0000-0000-0000A1620000}"/>
    <cellStyle name="Actual year 5 3" xfId="5749" xr:uid="{00000000-0005-0000-0000-0000A2620000}"/>
    <cellStyle name="Actual year 5 4" xfId="5750" xr:uid="{00000000-0005-0000-0000-0000A3620000}"/>
    <cellStyle name="Actual year 5 5" xfId="5751" xr:uid="{00000000-0005-0000-0000-0000A4620000}"/>
    <cellStyle name="Actual year 5 6" xfId="5752" xr:uid="{00000000-0005-0000-0000-0000A5620000}"/>
    <cellStyle name="Actual year 5 7" xfId="5753" xr:uid="{00000000-0005-0000-0000-0000A6620000}"/>
    <cellStyle name="Actual year 5_CR4_19" xfId="5754" xr:uid="{00000000-0005-0000-0000-0000A7620000}"/>
    <cellStyle name="Actual year 6" xfId="5755" xr:uid="{00000000-0005-0000-0000-0000A8620000}"/>
    <cellStyle name="Actual year 6 2" xfId="5756" xr:uid="{00000000-0005-0000-0000-0000A9620000}"/>
    <cellStyle name="Actual year 6 3" xfId="5757" xr:uid="{00000000-0005-0000-0000-0000AA620000}"/>
    <cellStyle name="Actual year 6 4" xfId="5758" xr:uid="{00000000-0005-0000-0000-0000AB620000}"/>
    <cellStyle name="Actual year 6 5" xfId="5759" xr:uid="{00000000-0005-0000-0000-0000AC620000}"/>
    <cellStyle name="Actual year 6 6" xfId="5760" xr:uid="{00000000-0005-0000-0000-0000AD620000}"/>
    <cellStyle name="Actual year 6 7" xfId="5761" xr:uid="{00000000-0005-0000-0000-0000AE620000}"/>
    <cellStyle name="Actual year 6_CR4_19" xfId="5762" xr:uid="{00000000-0005-0000-0000-0000AF620000}"/>
    <cellStyle name="Actual year 7" xfId="5763" xr:uid="{00000000-0005-0000-0000-0000B0620000}"/>
    <cellStyle name="Actual year 7 2" xfId="5764" xr:uid="{00000000-0005-0000-0000-0000B1620000}"/>
    <cellStyle name="Actual year 7 3" xfId="5765" xr:uid="{00000000-0005-0000-0000-0000B2620000}"/>
    <cellStyle name="Actual year 7 4" xfId="5766" xr:uid="{00000000-0005-0000-0000-0000B3620000}"/>
    <cellStyle name="Actual year 7 5" xfId="5767" xr:uid="{00000000-0005-0000-0000-0000B4620000}"/>
    <cellStyle name="Actual year 7 6" xfId="5768" xr:uid="{00000000-0005-0000-0000-0000B5620000}"/>
    <cellStyle name="Actual year 7 7" xfId="5769" xr:uid="{00000000-0005-0000-0000-0000B6620000}"/>
    <cellStyle name="Actual year 7_CR4_19" xfId="5770" xr:uid="{00000000-0005-0000-0000-0000B7620000}"/>
    <cellStyle name="Actual year 8" xfId="5771" xr:uid="{00000000-0005-0000-0000-0000B8620000}"/>
    <cellStyle name="Actual year 8 2" xfId="5772" xr:uid="{00000000-0005-0000-0000-0000B9620000}"/>
    <cellStyle name="Actual year 8 3" xfId="5773" xr:uid="{00000000-0005-0000-0000-0000BA620000}"/>
    <cellStyle name="Actual year 8 4" xfId="5774" xr:uid="{00000000-0005-0000-0000-0000BB620000}"/>
    <cellStyle name="Actual year 8 5" xfId="5775" xr:uid="{00000000-0005-0000-0000-0000BC620000}"/>
    <cellStyle name="Actual year 8 6" xfId="5776" xr:uid="{00000000-0005-0000-0000-0000BD620000}"/>
    <cellStyle name="Actual year 8_CR4_19" xfId="5777" xr:uid="{00000000-0005-0000-0000-0000BE620000}"/>
    <cellStyle name="Actual year 9" xfId="34457" xr:uid="{00000000-0005-0000-0000-0000BF620000}"/>
    <cellStyle name="Actual year_1" xfId="46259" xr:uid="{00000000-0005-0000-0000-0000C0620000}"/>
    <cellStyle name="Actuals Cells" xfId="5778" xr:uid="{00000000-0005-0000-0000-0000C1620000}"/>
    <cellStyle name="Actuals Cells 2" xfId="5779" xr:uid="{00000000-0005-0000-0000-0000C2620000}"/>
    <cellStyle name="Actuals Cells 2 2" xfId="17934" xr:uid="{00000000-0005-0000-0000-0000C3620000}"/>
    <cellStyle name="Actuals Cells 2 2 2" xfId="46260" xr:uid="{00000000-0005-0000-0000-0000C4620000}"/>
    <cellStyle name="Actuals Cells 2 2 2 2" xfId="46261" xr:uid="{00000000-0005-0000-0000-0000C5620000}"/>
    <cellStyle name="Actuals Cells 2 2 3" xfId="46262" xr:uid="{00000000-0005-0000-0000-0000C6620000}"/>
    <cellStyle name="Actuals Cells 2 2 4" xfId="46263" xr:uid="{00000000-0005-0000-0000-0000C7620000}"/>
    <cellStyle name="Actuals Cells 2 2 5" xfId="46264" xr:uid="{00000000-0005-0000-0000-0000C8620000}"/>
    <cellStyle name="Actuals Cells 2 3" xfId="46265" xr:uid="{00000000-0005-0000-0000-0000C9620000}"/>
    <cellStyle name="Actuals Cells 2 3 2" xfId="46266" xr:uid="{00000000-0005-0000-0000-0000CA620000}"/>
    <cellStyle name="Actuals Cells 2 4" xfId="46267" xr:uid="{00000000-0005-0000-0000-0000CB620000}"/>
    <cellStyle name="Actuals Cells 2 5" xfId="46268" xr:uid="{00000000-0005-0000-0000-0000CC620000}"/>
    <cellStyle name="Actuals Cells 2_43 Manuell" xfId="55271" xr:uid="{83B9B2D5-B9B9-440B-9467-281834ADE131}"/>
    <cellStyle name="Actuals Cells 3" xfId="17935" xr:uid="{00000000-0005-0000-0000-0000CE620000}"/>
    <cellStyle name="Actuals Cells 3 2" xfId="17936" xr:uid="{00000000-0005-0000-0000-0000CF620000}"/>
    <cellStyle name="Actuals Cells 3 2 2" xfId="17937" xr:uid="{00000000-0005-0000-0000-0000D0620000}"/>
    <cellStyle name="Actuals Cells 3 2 3" xfId="17938" xr:uid="{00000000-0005-0000-0000-0000D1620000}"/>
    <cellStyle name="Actuals Cells 3 2_43 Manuell" xfId="55272" xr:uid="{9CECB2D2-D56D-421F-A054-17926EE6ACC5}"/>
    <cellStyle name="Actuals Cells 3 3" xfId="17939" xr:uid="{00000000-0005-0000-0000-0000D3620000}"/>
    <cellStyle name="Actuals Cells 3 3 2" xfId="46269" xr:uid="{00000000-0005-0000-0000-0000D4620000}"/>
    <cellStyle name="Actuals Cells 3 4" xfId="17940" xr:uid="{00000000-0005-0000-0000-0000D5620000}"/>
    <cellStyle name="Actuals Cells 3 4 2" xfId="46270" xr:uid="{00000000-0005-0000-0000-0000D6620000}"/>
    <cellStyle name="Actuals Cells 3_43 Manuell" xfId="55273" xr:uid="{AC6A1F21-426E-4921-8E1E-E7E6A2E87E23}"/>
    <cellStyle name="Actuals Cells 4" xfId="17941" xr:uid="{00000000-0005-0000-0000-0000D8620000}"/>
    <cellStyle name="Actuals Cells 4 2" xfId="46271" xr:uid="{00000000-0005-0000-0000-0000D9620000}"/>
    <cellStyle name="Actuals Cells 5" xfId="46272" xr:uid="{00000000-0005-0000-0000-0000DA620000}"/>
    <cellStyle name="Actuals Cells 6" xfId="46273" xr:uid="{00000000-0005-0000-0000-0000DB620000}"/>
    <cellStyle name="Actuals Cells_1" xfId="46274" xr:uid="{00000000-0005-0000-0000-0000DC620000}"/>
    <cellStyle name="Advarselstekst" xfId="17942" xr:uid="{00000000-0005-0000-0000-0000DD620000}"/>
    <cellStyle name="Advarselstekst 2" xfId="17943" xr:uid="{00000000-0005-0000-0000-0000DE620000}"/>
    <cellStyle name="Advarselstekst 3" xfId="17944" xr:uid="{00000000-0005-0000-0000-0000DF620000}"/>
    <cellStyle name="Advarselstekst_43 Manuell" xfId="55274" xr:uid="{EC2C3C4D-0EAD-4069-8720-6A72486EDC69}"/>
    <cellStyle name="AFE" xfId="5780" xr:uid="{00000000-0005-0000-0000-0000E1620000}"/>
    <cellStyle name="AFE 2" xfId="17945" xr:uid="{00000000-0005-0000-0000-0000E2620000}"/>
    <cellStyle name="AFE 2 2" xfId="17946" xr:uid="{00000000-0005-0000-0000-0000E3620000}"/>
    <cellStyle name="AFE 2 2 2" xfId="17947" xr:uid="{00000000-0005-0000-0000-0000E4620000}"/>
    <cellStyle name="AFE 2 2 2 2" xfId="38400" xr:uid="{00000000-0005-0000-0000-0000E5620000}"/>
    <cellStyle name="AFE 2 2 3" xfId="17948" xr:uid="{00000000-0005-0000-0000-0000E6620000}"/>
    <cellStyle name="AFE 2 2 4" xfId="38399" xr:uid="{00000000-0005-0000-0000-0000E7620000}"/>
    <cellStyle name="AFE 2 2_43 Manuell" xfId="55275" xr:uid="{90C4D32C-7B12-4C34-84C7-1C7EF10A15F8}"/>
    <cellStyle name="AFE 2 3" xfId="17949" xr:uid="{00000000-0005-0000-0000-0000E9620000}"/>
    <cellStyle name="AFE 2 3 2" xfId="38401" xr:uid="{00000000-0005-0000-0000-0000EA620000}"/>
    <cellStyle name="AFE 2 4" xfId="17950" xr:uid="{00000000-0005-0000-0000-0000EB620000}"/>
    <cellStyle name="AFE 2 5" xfId="38398" xr:uid="{00000000-0005-0000-0000-0000EC620000}"/>
    <cellStyle name="AFE 2_43 Manuell" xfId="55276" xr:uid="{D249B36E-7444-458C-BE42-AF717130FA19}"/>
    <cellStyle name="AFE 3" xfId="17951" xr:uid="{00000000-0005-0000-0000-0000EE620000}"/>
    <cellStyle name="AFE 3 2" xfId="17952" xr:uid="{00000000-0005-0000-0000-0000EF620000}"/>
    <cellStyle name="AFE 3 2 2" xfId="38403" xr:uid="{00000000-0005-0000-0000-0000F0620000}"/>
    <cellStyle name="AFE 3 3" xfId="17953" xr:uid="{00000000-0005-0000-0000-0000F1620000}"/>
    <cellStyle name="AFE 3 4" xfId="38402" xr:uid="{00000000-0005-0000-0000-0000F2620000}"/>
    <cellStyle name="AFE 3_43 Manuell" xfId="55277" xr:uid="{08367FBB-711C-45D4-8E27-CE363DA64B46}"/>
    <cellStyle name="AFE 4" xfId="17954" xr:uid="{00000000-0005-0000-0000-0000F4620000}"/>
    <cellStyle name="AFE 4 2" xfId="17955" xr:uid="{00000000-0005-0000-0000-0000F5620000}"/>
    <cellStyle name="AFE 4 3" xfId="17956" xr:uid="{00000000-0005-0000-0000-0000F6620000}"/>
    <cellStyle name="AFE 4 4" xfId="38404" xr:uid="{00000000-0005-0000-0000-0000F7620000}"/>
    <cellStyle name="AFE 4_43 Manuell" xfId="55278" xr:uid="{90218D3D-10D9-437B-8921-157EE7463D0D}"/>
    <cellStyle name="AFE 5" xfId="17957" xr:uid="{00000000-0005-0000-0000-0000F9620000}"/>
    <cellStyle name="AFE 5 2" xfId="17958" xr:uid="{00000000-0005-0000-0000-0000FA620000}"/>
    <cellStyle name="AFE 5 3" xfId="17959" xr:uid="{00000000-0005-0000-0000-0000FB620000}"/>
    <cellStyle name="AFE 5_43 Manuell" xfId="55279" xr:uid="{1C4567FC-64BC-4CD7-AB28-90C4225949DD}"/>
    <cellStyle name="AFE 6" xfId="17960" xr:uid="{00000000-0005-0000-0000-0000FD620000}"/>
    <cellStyle name="AFE_43 Manuell" xfId="55280" xr:uid="{94A824D5-3E0A-4D5B-B0AA-8B803D5DBE44}"/>
    <cellStyle name="Aiškinamasis tekstas" xfId="5781" xr:uid="{00000000-0005-0000-0000-0000FF620000}"/>
    <cellStyle name="Aiškinamasis tekstas 2" xfId="17961" xr:uid="{00000000-0005-0000-0000-000000630000}"/>
    <cellStyle name="Aiškinamasis tekstas_43 Manuell" xfId="55281" xr:uid="{7BC6CE5F-F004-4CF8-BDE9-63B9CB56C285}"/>
    <cellStyle name="Akcent 1" xfId="17962" xr:uid="{00000000-0005-0000-0000-000002630000}"/>
    <cellStyle name="Akcent 1 2" xfId="17963" xr:uid="{00000000-0005-0000-0000-000003630000}"/>
    <cellStyle name="Akcent 1 3" xfId="17964" xr:uid="{00000000-0005-0000-0000-000004630000}"/>
    <cellStyle name="Akcent 1_43 Manuell" xfId="55282" xr:uid="{531CB531-73E5-49E2-93C7-29164F24735A}"/>
    <cellStyle name="Akcent 2" xfId="17965" xr:uid="{00000000-0005-0000-0000-000006630000}"/>
    <cellStyle name="Akcent 2 2" xfId="17966" xr:uid="{00000000-0005-0000-0000-000007630000}"/>
    <cellStyle name="Akcent 2 3" xfId="17967" xr:uid="{00000000-0005-0000-0000-000008630000}"/>
    <cellStyle name="Akcent 2_43 Manuell" xfId="55283" xr:uid="{DA59C467-160D-4E6B-A37E-74220C292A85}"/>
    <cellStyle name="Akcent 3" xfId="17968" xr:uid="{00000000-0005-0000-0000-00000A630000}"/>
    <cellStyle name="Akcent 3 2" xfId="17969" xr:uid="{00000000-0005-0000-0000-00000B630000}"/>
    <cellStyle name="Akcent 3 3" xfId="17970" xr:uid="{00000000-0005-0000-0000-00000C630000}"/>
    <cellStyle name="Akcent 3_43 Manuell" xfId="55284" xr:uid="{552A439C-234C-4A84-80C7-A8B3BBD85CA4}"/>
    <cellStyle name="Akcent 4" xfId="17971" xr:uid="{00000000-0005-0000-0000-00000E630000}"/>
    <cellStyle name="Akcent 4 2" xfId="17972" xr:uid="{00000000-0005-0000-0000-00000F630000}"/>
    <cellStyle name="Akcent 4 3" xfId="17973" xr:uid="{00000000-0005-0000-0000-000010630000}"/>
    <cellStyle name="Akcent 4_43 Manuell" xfId="55285" xr:uid="{CDD9D3B3-AF04-43DF-BBF8-F51C02151342}"/>
    <cellStyle name="Akcent 5" xfId="17974" xr:uid="{00000000-0005-0000-0000-000012630000}"/>
    <cellStyle name="Akcent 5 2" xfId="17975" xr:uid="{00000000-0005-0000-0000-000013630000}"/>
    <cellStyle name="Akcent 5 3" xfId="17976" xr:uid="{00000000-0005-0000-0000-000014630000}"/>
    <cellStyle name="Akcent 5_43 Manuell" xfId="55286" xr:uid="{FB5FBFD0-EF90-424A-A369-1441441C6A49}"/>
    <cellStyle name="Akcent 6" xfId="17977" xr:uid="{00000000-0005-0000-0000-000016630000}"/>
    <cellStyle name="Akcent 6 2" xfId="17978" xr:uid="{00000000-0005-0000-0000-000017630000}"/>
    <cellStyle name="Akcent 6 3" xfId="17979" xr:uid="{00000000-0005-0000-0000-000018630000}"/>
    <cellStyle name="Akcent 6_43 Manuell" xfId="55287" xr:uid="{5A665FF4-F10B-4E92-8127-369DF399BBE3}"/>
    <cellStyle name="annee semestre" xfId="46275" xr:uid="{00000000-0005-0000-0000-00001A630000}"/>
    <cellStyle name="Arial 10" xfId="17980" xr:uid="{00000000-0005-0000-0000-00001B630000}"/>
    <cellStyle name="Arial 10 2" xfId="17981" xr:uid="{00000000-0005-0000-0000-00001C630000}"/>
    <cellStyle name="Arial 10 2 2" xfId="46276" xr:uid="{00000000-0005-0000-0000-00001D630000}"/>
    <cellStyle name="Arial 10 3" xfId="17982" xr:uid="{00000000-0005-0000-0000-00001E630000}"/>
    <cellStyle name="Arial 10 3 2" xfId="46277" xr:uid="{00000000-0005-0000-0000-00001F630000}"/>
    <cellStyle name="Arial 10_43 Manuell" xfId="55288" xr:uid="{1D904168-E603-4114-BD71-ABF6289E77CE}"/>
    <cellStyle name="Arial 12" xfId="17983" xr:uid="{00000000-0005-0000-0000-000021630000}"/>
    <cellStyle name="Arial 12 2" xfId="17984" xr:uid="{00000000-0005-0000-0000-000022630000}"/>
    <cellStyle name="Arial 12 3" xfId="17985" xr:uid="{00000000-0005-0000-0000-000023630000}"/>
    <cellStyle name="Arial 12_43 Manuell" xfId="55289" xr:uid="{221AB602-E775-477C-B4CB-A04F3AF0084E}"/>
    <cellStyle name="Bad" xfId="5782" xr:uid="{00000000-0005-0000-0000-000025630000}"/>
    <cellStyle name="Bad 10" xfId="5783" xr:uid="{00000000-0005-0000-0000-000026630000}"/>
    <cellStyle name="Bad 10 2" xfId="17986" xr:uid="{00000000-0005-0000-0000-000027630000}"/>
    <cellStyle name="Bad 10 3" xfId="17987" xr:uid="{00000000-0005-0000-0000-000028630000}"/>
    <cellStyle name="Bad 10_43 Manuell" xfId="55290" xr:uid="{3D1648F3-C966-4DE4-A100-287E5CCEE96E}"/>
    <cellStyle name="Bad 11" xfId="5784" xr:uid="{00000000-0005-0000-0000-00002A630000}"/>
    <cellStyle name="Bad 11 2" xfId="17988" xr:uid="{00000000-0005-0000-0000-00002B630000}"/>
    <cellStyle name="Bad 11 3" xfId="17989" xr:uid="{00000000-0005-0000-0000-00002C630000}"/>
    <cellStyle name="Bad 11_43 Manuell" xfId="55291" xr:uid="{7C37E1CB-7C71-4610-8AAC-24793CA00851}"/>
    <cellStyle name="Bad 12" xfId="17990" xr:uid="{00000000-0005-0000-0000-00002E630000}"/>
    <cellStyle name="Bad 12 2" xfId="17991" xr:uid="{00000000-0005-0000-0000-00002F630000}"/>
    <cellStyle name="Bad 12 3" xfId="17992" xr:uid="{00000000-0005-0000-0000-000030630000}"/>
    <cellStyle name="Bad 12_43 Manuell" xfId="55292" xr:uid="{40629727-3F4C-4EC4-A1D0-AF7028307CC5}"/>
    <cellStyle name="Bad 13" xfId="17993" xr:uid="{00000000-0005-0000-0000-000032630000}"/>
    <cellStyle name="Bad 13 2" xfId="17994" xr:uid="{00000000-0005-0000-0000-000033630000}"/>
    <cellStyle name="Bad 13 3" xfId="17995" xr:uid="{00000000-0005-0000-0000-000034630000}"/>
    <cellStyle name="Bad 13_43 Manuell" xfId="55293" xr:uid="{1BED7BF7-0442-4FCC-AB99-AC5192D7B929}"/>
    <cellStyle name="Bad 14" xfId="46278" xr:uid="{00000000-0005-0000-0000-000036630000}"/>
    <cellStyle name="Bad 15" xfId="46279" xr:uid="{00000000-0005-0000-0000-000037630000}"/>
    <cellStyle name="Bad 16" xfId="46280" xr:uid="{00000000-0005-0000-0000-000038630000}"/>
    <cellStyle name="Bad 2" xfId="5785" xr:uid="{00000000-0005-0000-0000-000039630000}"/>
    <cellStyle name="Bad 2 2" xfId="5786" xr:uid="{00000000-0005-0000-0000-00003A630000}"/>
    <cellStyle name="Bad 2 2 2" xfId="17996" xr:uid="{00000000-0005-0000-0000-00003B630000}"/>
    <cellStyle name="Bad 2 2 2 2" xfId="17997" xr:uid="{00000000-0005-0000-0000-00003C630000}"/>
    <cellStyle name="Bad 2 2 2 3" xfId="17998" xr:uid="{00000000-0005-0000-0000-00003D630000}"/>
    <cellStyle name="Bad 2 2 2_43 Manuell" xfId="55294" xr:uid="{D8A4D0FE-65E8-4B96-A81A-01761B506803}"/>
    <cellStyle name="Bad 2 2 3" xfId="17999" xr:uid="{00000000-0005-0000-0000-00003F630000}"/>
    <cellStyle name="Bad 2 2 3 2" xfId="18000" xr:uid="{00000000-0005-0000-0000-000040630000}"/>
    <cellStyle name="Bad 2 2 3 3" xfId="18001" xr:uid="{00000000-0005-0000-0000-000041630000}"/>
    <cellStyle name="Bad 2 2 3_43 Manuell" xfId="55295" xr:uid="{9C36EDB6-3AEA-4B60-917E-C796F2F177AE}"/>
    <cellStyle name="Bad 2 2 4" xfId="18002" xr:uid="{00000000-0005-0000-0000-000043630000}"/>
    <cellStyle name="Bad 2 2 4 2" xfId="18003" xr:uid="{00000000-0005-0000-0000-000044630000}"/>
    <cellStyle name="Bad 2 2 4 3" xfId="18004" xr:uid="{00000000-0005-0000-0000-000045630000}"/>
    <cellStyle name="Bad 2 2 4_43 Manuell" xfId="55296" xr:uid="{10C16439-C862-4630-9ED6-50D3D9EAAFA5}"/>
    <cellStyle name="Bad 2 2 5" xfId="18005" xr:uid="{00000000-0005-0000-0000-000047630000}"/>
    <cellStyle name="Bad 2 2 5 2" xfId="18006" xr:uid="{00000000-0005-0000-0000-000048630000}"/>
    <cellStyle name="Bad 2 2 5 3" xfId="18007" xr:uid="{00000000-0005-0000-0000-000049630000}"/>
    <cellStyle name="Bad 2 2 5_43 Manuell" xfId="55297" xr:uid="{783B6BA8-36DA-4543-8812-F84DB8964EE7}"/>
    <cellStyle name="Bad 2 2 6" xfId="18008" xr:uid="{00000000-0005-0000-0000-00004B630000}"/>
    <cellStyle name="Bad 2 2 6 2" xfId="18009" xr:uid="{00000000-0005-0000-0000-00004C630000}"/>
    <cellStyle name="Bad 2 2 6 3" xfId="18010" xr:uid="{00000000-0005-0000-0000-00004D630000}"/>
    <cellStyle name="Bad 2 2 6_43 Manuell" xfId="55298" xr:uid="{FEC13F9F-ED29-41C6-9686-D4119AAC21CF}"/>
    <cellStyle name="Bad 2 2 7" xfId="18011" xr:uid="{00000000-0005-0000-0000-00004F630000}"/>
    <cellStyle name="Bad 2 2 8" xfId="46281" xr:uid="{00000000-0005-0000-0000-000050630000}"/>
    <cellStyle name="Bad 2 2_43 Manuell" xfId="55299" xr:uid="{D0942F46-2D68-4C48-9A57-67488AF31A91}"/>
    <cellStyle name="Bad 2 3" xfId="18012" xr:uid="{00000000-0005-0000-0000-000052630000}"/>
    <cellStyle name="Bad 2 3 2" xfId="18013" xr:uid="{00000000-0005-0000-0000-000053630000}"/>
    <cellStyle name="Bad 2 3 2 2" xfId="18014" xr:uid="{00000000-0005-0000-0000-000054630000}"/>
    <cellStyle name="Bad 2 3 2 3" xfId="18015" xr:uid="{00000000-0005-0000-0000-000055630000}"/>
    <cellStyle name="Bad 2 3 2_43 Manuell" xfId="55300" xr:uid="{1860DB3D-74D9-4E27-8F50-10063E856FD6}"/>
    <cellStyle name="Bad 2 3 3" xfId="18016" xr:uid="{00000000-0005-0000-0000-000057630000}"/>
    <cellStyle name="Bad 2 3 4" xfId="18017" xr:uid="{00000000-0005-0000-0000-000058630000}"/>
    <cellStyle name="Bad 2 3_43 Manuell" xfId="55301" xr:uid="{7267B38A-9D65-46A2-BDB2-FFF02BAD31FC}"/>
    <cellStyle name="Bad 2 4" xfId="18018" xr:uid="{00000000-0005-0000-0000-00005A630000}"/>
    <cellStyle name="Bad 2 4 2" xfId="18019" xr:uid="{00000000-0005-0000-0000-00005B630000}"/>
    <cellStyle name="Bad 2 4 3" xfId="18020" xr:uid="{00000000-0005-0000-0000-00005C630000}"/>
    <cellStyle name="Bad 2 4_43 Manuell" xfId="55302" xr:uid="{B02B93F6-65ED-4BAE-BABC-89224072FE5D}"/>
    <cellStyle name="Bad 2 5" xfId="18021" xr:uid="{00000000-0005-0000-0000-00005E630000}"/>
    <cellStyle name="Bad 2 5 2" xfId="18022" xr:uid="{00000000-0005-0000-0000-00005F630000}"/>
    <cellStyle name="Bad 2 5 3" xfId="18023" xr:uid="{00000000-0005-0000-0000-000060630000}"/>
    <cellStyle name="Bad 2 5_43 Manuell" xfId="55303" xr:uid="{49311615-BD6F-4F87-9D44-E5A12500955E}"/>
    <cellStyle name="Bad 2 6" xfId="18024" xr:uid="{00000000-0005-0000-0000-000062630000}"/>
    <cellStyle name="Bad 2 6 2" xfId="18025" xr:uid="{00000000-0005-0000-0000-000063630000}"/>
    <cellStyle name="Bad 2 6 3" xfId="18026" xr:uid="{00000000-0005-0000-0000-000064630000}"/>
    <cellStyle name="Bad 2 6_43 Manuell" xfId="55304" xr:uid="{E035941D-9CBB-45C5-81F6-7465431AE3B8}"/>
    <cellStyle name="Bad 2 7" xfId="18027" xr:uid="{00000000-0005-0000-0000-000066630000}"/>
    <cellStyle name="Bad 2 7 2" xfId="18028" xr:uid="{00000000-0005-0000-0000-000067630000}"/>
    <cellStyle name="Bad 2 7 3" xfId="18029" xr:uid="{00000000-0005-0000-0000-000068630000}"/>
    <cellStyle name="Bad 2 7_43 Manuell" xfId="55305" xr:uid="{32322DDC-AA53-4F08-BC4C-9B915905EEC8}"/>
    <cellStyle name="Bad 2 8" xfId="18030" xr:uid="{00000000-0005-0000-0000-00006A630000}"/>
    <cellStyle name="Bad 2 9" xfId="46282" xr:uid="{00000000-0005-0000-0000-00006B630000}"/>
    <cellStyle name="Bad 2_4 manuell" xfId="53953" xr:uid="{C91445AC-462F-4EAC-999A-BB6DB1E54323}"/>
    <cellStyle name="Bad 3" xfId="5787" xr:uid="{00000000-0005-0000-0000-00006D630000}"/>
    <cellStyle name="Bad 3 2" xfId="18031" xr:uid="{00000000-0005-0000-0000-00006E630000}"/>
    <cellStyle name="Bad 3 2 2" xfId="18032" xr:uid="{00000000-0005-0000-0000-00006F630000}"/>
    <cellStyle name="Bad 3 2 3" xfId="18033" xr:uid="{00000000-0005-0000-0000-000070630000}"/>
    <cellStyle name="Bad 3 2_43 Manuell" xfId="55306" xr:uid="{9BBADC4A-D815-4D48-8869-881653BA004A}"/>
    <cellStyle name="Bad 3 3" xfId="18034" xr:uid="{00000000-0005-0000-0000-000072630000}"/>
    <cellStyle name="Bad 3 4" xfId="46283" xr:uid="{00000000-0005-0000-0000-000073630000}"/>
    <cellStyle name="Bad 3_4 manuell" xfId="53954" xr:uid="{98DA55D8-3255-4C5B-B20B-29036ED7F3A3}"/>
    <cellStyle name="Bad 4" xfId="5788" xr:uid="{00000000-0005-0000-0000-000075630000}"/>
    <cellStyle name="Bad 4 2" xfId="18035" xr:uid="{00000000-0005-0000-0000-000076630000}"/>
    <cellStyle name="Bad 4 2 2" xfId="18036" xr:uid="{00000000-0005-0000-0000-000077630000}"/>
    <cellStyle name="Bad 4 2 3" xfId="18037" xr:uid="{00000000-0005-0000-0000-000078630000}"/>
    <cellStyle name="Bad 4 2_43 Manuell" xfId="55307" xr:uid="{D11151E8-50A7-4527-B354-5AB433C2195D}"/>
    <cellStyle name="Bad 4 3" xfId="18038" xr:uid="{00000000-0005-0000-0000-00007A630000}"/>
    <cellStyle name="Bad 4 3 2" xfId="18039" xr:uid="{00000000-0005-0000-0000-00007B630000}"/>
    <cellStyle name="Bad 4 3 3" xfId="18040" xr:uid="{00000000-0005-0000-0000-00007C630000}"/>
    <cellStyle name="Bad 4 3_43 Manuell" xfId="55308" xr:uid="{2445F9DE-8346-4172-9EA7-7CD88481B91F}"/>
    <cellStyle name="Bad 4 4" xfId="18041" xr:uid="{00000000-0005-0000-0000-00007E630000}"/>
    <cellStyle name="Bad 4 4 2" xfId="18042" xr:uid="{00000000-0005-0000-0000-00007F630000}"/>
    <cellStyle name="Bad 4 4 3" xfId="18043" xr:uid="{00000000-0005-0000-0000-000080630000}"/>
    <cellStyle name="Bad 4 4_43 Manuell" xfId="55309" xr:uid="{E420B42C-D6F4-4B20-A18D-5031CF216088}"/>
    <cellStyle name="Bad 4 5" xfId="18044" xr:uid="{00000000-0005-0000-0000-000082630000}"/>
    <cellStyle name="Bad 4_43 Manuell" xfId="55310" xr:uid="{F34E8EF9-94E0-436F-83EA-0ED6C6624387}"/>
    <cellStyle name="Bad 5" xfId="5789" xr:uid="{00000000-0005-0000-0000-000084630000}"/>
    <cellStyle name="Bad 5 2" xfId="18045" xr:uid="{00000000-0005-0000-0000-000085630000}"/>
    <cellStyle name="Bad 5 2 2" xfId="18046" xr:uid="{00000000-0005-0000-0000-000086630000}"/>
    <cellStyle name="Bad 5 2 3" xfId="18047" xr:uid="{00000000-0005-0000-0000-000087630000}"/>
    <cellStyle name="Bad 5 2_43 Manuell" xfId="55311" xr:uid="{FB9A38D0-99D3-4EBD-AE05-D63E064D43BD}"/>
    <cellStyle name="Bad 5 3" xfId="18048" xr:uid="{00000000-0005-0000-0000-000089630000}"/>
    <cellStyle name="Bad 5_43 Manuell" xfId="55312" xr:uid="{F9C09447-77F5-400D-9E5F-799258CB8880}"/>
    <cellStyle name="Bad 6" xfId="5790" xr:uid="{00000000-0005-0000-0000-00008B630000}"/>
    <cellStyle name="Bad 6 2" xfId="18049" xr:uid="{00000000-0005-0000-0000-00008C630000}"/>
    <cellStyle name="Bad 6 2 2" xfId="18050" xr:uid="{00000000-0005-0000-0000-00008D630000}"/>
    <cellStyle name="Bad 6 2 3" xfId="18051" xr:uid="{00000000-0005-0000-0000-00008E630000}"/>
    <cellStyle name="Bad 6 2_43 Manuell" xfId="55313" xr:uid="{19428542-196A-4ABA-8BE0-4EC31D95417B}"/>
    <cellStyle name="Bad 6 3" xfId="18052" xr:uid="{00000000-0005-0000-0000-000090630000}"/>
    <cellStyle name="Bad 6_43 Manuell" xfId="55314" xr:uid="{9E9F2039-1BEC-44C4-9203-43B3BAFC8234}"/>
    <cellStyle name="Bad 7" xfId="5791" xr:uid="{00000000-0005-0000-0000-000092630000}"/>
    <cellStyle name="Bad 7 2" xfId="18053" xr:uid="{00000000-0005-0000-0000-000093630000}"/>
    <cellStyle name="Bad 7 2 2" xfId="18054" xr:uid="{00000000-0005-0000-0000-000094630000}"/>
    <cellStyle name="Bad 7 2 3" xfId="18055" xr:uid="{00000000-0005-0000-0000-000095630000}"/>
    <cellStyle name="Bad 7 2_43 Manuell" xfId="55315" xr:uid="{17C95B47-3A1F-4B18-9CDC-A086453037FD}"/>
    <cellStyle name="Bad 7 3" xfId="18056" xr:uid="{00000000-0005-0000-0000-000097630000}"/>
    <cellStyle name="Bad 7_43 Manuell" xfId="55316" xr:uid="{3DE8040C-1507-47BC-86E4-CF4588322FEF}"/>
    <cellStyle name="Bad 8" xfId="5792" xr:uid="{00000000-0005-0000-0000-000099630000}"/>
    <cellStyle name="Bad 8 2" xfId="18057" xr:uid="{00000000-0005-0000-0000-00009A630000}"/>
    <cellStyle name="Bad 8 2 2" xfId="18058" xr:uid="{00000000-0005-0000-0000-00009B630000}"/>
    <cellStyle name="Bad 8 2 3" xfId="18059" xr:uid="{00000000-0005-0000-0000-00009C630000}"/>
    <cellStyle name="Bad 8 2_43 Manuell" xfId="55317" xr:uid="{967F9865-7729-4B1A-9F8C-2E6F4A10C0D8}"/>
    <cellStyle name="Bad 8 3" xfId="18060" xr:uid="{00000000-0005-0000-0000-00009E630000}"/>
    <cellStyle name="Bad 8_43 Manuell" xfId="55318" xr:uid="{D438A06B-D811-4323-ADDA-F8C50370BD9C}"/>
    <cellStyle name="Bad 9" xfId="5793" xr:uid="{00000000-0005-0000-0000-0000A0630000}"/>
    <cellStyle name="Bad 9 2" xfId="18061" xr:uid="{00000000-0005-0000-0000-0000A1630000}"/>
    <cellStyle name="Bad 9 2 2" xfId="18062" xr:uid="{00000000-0005-0000-0000-0000A2630000}"/>
    <cellStyle name="Bad 9 2 3" xfId="18063" xr:uid="{00000000-0005-0000-0000-0000A3630000}"/>
    <cellStyle name="Bad 9 2_43 Manuell" xfId="55319" xr:uid="{BB4C5DE8-81FB-4F99-885C-17ED30C84C6A}"/>
    <cellStyle name="Bad 9 3" xfId="18064" xr:uid="{00000000-0005-0000-0000-0000A5630000}"/>
    <cellStyle name="Bad 9_43 Manuell" xfId="55320" xr:uid="{7D35C236-E2FD-4115-B9ED-E2067ED88107}"/>
    <cellStyle name="Bad_4Q16" xfId="18065" xr:uid="{00000000-0005-0000-0000-0000A7630000}"/>
    <cellStyle name="Bemærk!" xfId="18066" xr:uid="{00000000-0005-0000-0000-0000A8630000}"/>
    <cellStyle name="Bemærk! 2" xfId="18067" xr:uid="{00000000-0005-0000-0000-0000A9630000}"/>
    <cellStyle name="Bemærk! 3" xfId="18068" xr:uid="{00000000-0005-0000-0000-0000AA630000}"/>
    <cellStyle name="Bemærk!_43 Manuell" xfId="55321" xr:uid="{CF728C14-5413-4406-AFB5-6F849617B8AF}"/>
    <cellStyle name="Benyttet hyperkobling 2" xfId="38405" xr:uid="{00000000-0005-0000-0000-0000AC630000}"/>
    <cellStyle name="Beregning" xfId="34660" xr:uid="{00000000-0005-0000-0000-0000AD630000}"/>
    <cellStyle name="Beregning 2" xfId="5794" xr:uid="{00000000-0005-0000-0000-0000AE630000}"/>
    <cellStyle name="Beregning 2 2" xfId="5795" xr:uid="{00000000-0005-0000-0000-0000AF630000}"/>
    <cellStyle name="Beregning 2 2 10" xfId="5796" xr:uid="{00000000-0005-0000-0000-0000B0630000}"/>
    <cellStyle name="Beregning 2 2 11" xfId="5797" xr:uid="{00000000-0005-0000-0000-0000B1630000}"/>
    <cellStyle name="Beregning 2 2 12" xfId="35086" xr:uid="{00000000-0005-0000-0000-0000B2630000}"/>
    <cellStyle name="Beregning 2 2 13" xfId="38406" xr:uid="{00000000-0005-0000-0000-0000B3630000}"/>
    <cellStyle name="Beregning 2 2 2" xfId="5798" xr:uid="{00000000-0005-0000-0000-0000B4630000}"/>
    <cellStyle name="Beregning 2 2 3" xfId="5799" xr:uid="{00000000-0005-0000-0000-0000B5630000}"/>
    <cellStyle name="Beregning 2 2 4" xfId="5800" xr:uid="{00000000-0005-0000-0000-0000B6630000}"/>
    <cellStyle name="Beregning 2 2 5" xfId="5801" xr:uid="{00000000-0005-0000-0000-0000B7630000}"/>
    <cellStyle name="Beregning 2 2 6" xfId="5802" xr:uid="{00000000-0005-0000-0000-0000B8630000}"/>
    <cellStyle name="Beregning 2 2 7" xfId="5803" xr:uid="{00000000-0005-0000-0000-0000B9630000}"/>
    <cellStyle name="Beregning 2 2 8" xfId="5804" xr:uid="{00000000-0005-0000-0000-0000BA630000}"/>
    <cellStyle name="Beregning 2 2 9" xfId="5805" xr:uid="{00000000-0005-0000-0000-0000BB630000}"/>
    <cellStyle name="Beregning 2 2_43 Manuell" xfId="55322" xr:uid="{88BF5666-F76A-4401-9AE1-F4A9D1D3503B}"/>
    <cellStyle name="Beregning 2 3" xfId="5806" xr:uid="{00000000-0005-0000-0000-0000BD630000}"/>
    <cellStyle name="Beregning 2 3 10" xfId="5807" xr:uid="{00000000-0005-0000-0000-0000BE630000}"/>
    <cellStyle name="Beregning 2 3 11" xfId="5808" xr:uid="{00000000-0005-0000-0000-0000BF630000}"/>
    <cellStyle name="Beregning 2 3 12" xfId="34870" xr:uid="{00000000-0005-0000-0000-0000C0630000}"/>
    <cellStyle name="Beregning 2 3 13" xfId="35074" xr:uid="{00000000-0005-0000-0000-0000C1630000}"/>
    <cellStyle name="Beregning 2 3 14" xfId="38407" xr:uid="{00000000-0005-0000-0000-0000C2630000}"/>
    <cellStyle name="Beregning 2 3 2" xfId="5809" xr:uid="{00000000-0005-0000-0000-0000C3630000}"/>
    <cellStyle name="Beregning 2 3 3" xfId="5810" xr:uid="{00000000-0005-0000-0000-0000C4630000}"/>
    <cellStyle name="Beregning 2 3 4" xfId="5811" xr:uid="{00000000-0005-0000-0000-0000C5630000}"/>
    <cellStyle name="Beregning 2 3 5" xfId="5812" xr:uid="{00000000-0005-0000-0000-0000C6630000}"/>
    <cellStyle name="Beregning 2 3 6" xfId="5813" xr:uid="{00000000-0005-0000-0000-0000C7630000}"/>
    <cellStyle name="Beregning 2 3 7" xfId="5814" xr:uid="{00000000-0005-0000-0000-0000C8630000}"/>
    <cellStyle name="Beregning 2 3 8" xfId="5815" xr:uid="{00000000-0005-0000-0000-0000C9630000}"/>
    <cellStyle name="Beregning 2 3 9" xfId="5816" xr:uid="{00000000-0005-0000-0000-0000CA630000}"/>
    <cellStyle name="Beregning 2 3_43 Manuell" xfId="55323" xr:uid="{5A6207DA-DE83-498E-A5A0-3023E6C0B9FF}"/>
    <cellStyle name="Beregning 2 4" xfId="5817" xr:uid="{00000000-0005-0000-0000-0000CC630000}"/>
    <cellStyle name="Beregning 2 4 10" xfId="5818" xr:uid="{00000000-0005-0000-0000-0000CD630000}"/>
    <cellStyle name="Beregning 2 4 11" xfId="5819" xr:uid="{00000000-0005-0000-0000-0000CE630000}"/>
    <cellStyle name="Beregning 2 4 2" xfId="5820" xr:uid="{00000000-0005-0000-0000-0000CF630000}"/>
    <cellStyle name="Beregning 2 4 3" xfId="5821" xr:uid="{00000000-0005-0000-0000-0000D0630000}"/>
    <cellStyle name="Beregning 2 4 4" xfId="5822" xr:uid="{00000000-0005-0000-0000-0000D1630000}"/>
    <cellStyle name="Beregning 2 4 5" xfId="5823" xr:uid="{00000000-0005-0000-0000-0000D2630000}"/>
    <cellStyle name="Beregning 2 4 6" xfId="5824" xr:uid="{00000000-0005-0000-0000-0000D3630000}"/>
    <cellStyle name="Beregning 2 4 7" xfId="5825" xr:uid="{00000000-0005-0000-0000-0000D4630000}"/>
    <cellStyle name="Beregning 2 4 8" xfId="5826" xr:uid="{00000000-0005-0000-0000-0000D5630000}"/>
    <cellStyle name="Beregning 2 4 9" xfId="5827" xr:uid="{00000000-0005-0000-0000-0000D6630000}"/>
    <cellStyle name="Beregning 2 4_CR4_19" xfId="5828" xr:uid="{00000000-0005-0000-0000-0000D7630000}"/>
    <cellStyle name="Beregning 2 5" xfId="5829" xr:uid="{00000000-0005-0000-0000-0000D8630000}"/>
    <cellStyle name="Beregning 2 5 10" xfId="5830" xr:uid="{00000000-0005-0000-0000-0000D9630000}"/>
    <cellStyle name="Beregning 2 5 11" xfId="5831" xr:uid="{00000000-0005-0000-0000-0000DA630000}"/>
    <cellStyle name="Beregning 2 5 2" xfId="5832" xr:uid="{00000000-0005-0000-0000-0000DB630000}"/>
    <cellStyle name="Beregning 2 5 3" xfId="5833" xr:uid="{00000000-0005-0000-0000-0000DC630000}"/>
    <cellStyle name="Beregning 2 5 4" xfId="5834" xr:uid="{00000000-0005-0000-0000-0000DD630000}"/>
    <cellStyle name="Beregning 2 5 5" xfId="5835" xr:uid="{00000000-0005-0000-0000-0000DE630000}"/>
    <cellStyle name="Beregning 2 5 6" xfId="5836" xr:uid="{00000000-0005-0000-0000-0000DF630000}"/>
    <cellStyle name="Beregning 2 5 7" xfId="5837" xr:uid="{00000000-0005-0000-0000-0000E0630000}"/>
    <cellStyle name="Beregning 2 5 8" xfId="5838" xr:uid="{00000000-0005-0000-0000-0000E1630000}"/>
    <cellStyle name="Beregning 2 5 9" xfId="5839" xr:uid="{00000000-0005-0000-0000-0000E2630000}"/>
    <cellStyle name="Beregning 2 5_CR4_19" xfId="5840" xr:uid="{00000000-0005-0000-0000-0000E3630000}"/>
    <cellStyle name="Beregning 2 6" xfId="5841" xr:uid="{00000000-0005-0000-0000-0000E4630000}"/>
    <cellStyle name="Beregning 2 6 10" xfId="5842" xr:uid="{00000000-0005-0000-0000-0000E5630000}"/>
    <cellStyle name="Beregning 2 6 11" xfId="5843" xr:uid="{00000000-0005-0000-0000-0000E6630000}"/>
    <cellStyle name="Beregning 2 6 2" xfId="5844" xr:uid="{00000000-0005-0000-0000-0000E7630000}"/>
    <cellStyle name="Beregning 2 6 3" xfId="5845" xr:uid="{00000000-0005-0000-0000-0000E8630000}"/>
    <cellStyle name="Beregning 2 6 4" xfId="5846" xr:uid="{00000000-0005-0000-0000-0000E9630000}"/>
    <cellStyle name="Beregning 2 6 5" xfId="5847" xr:uid="{00000000-0005-0000-0000-0000EA630000}"/>
    <cellStyle name="Beregning 2 6 6" xfId="5848" xr:uid="{00000000-0005-0000-0000-0000EB630000}"/>
    <cellStyle name="Beregning 2 6 7" xfId="5849" xr:uid="{00000000-0005-0000-0000-0000EC630000}"/>
    <cellStyle name="Beregning 2 6 8" xfId="5850" xr:uid="{00000000-0005-0000-0000-0000ED630000}"/>
    <cellStyle name="Beregning 2 6 9" xfId="5851" xr:uid="{00000000-0005-0000-0000-0000EE630000}"/>
    <cellStyle name="Beregning 2 6_CR4_19" xfId="5852" xr:uid="{00000000-0005-0000-0000-0000EF630000}"/>
    <cellStyle name="Beregning 2 7" xfId="5853" xr:uid="{00000000-0005-0000-0000-0000F0630000}"/>
    <cellStyle name="Beregning 2 7 10" xfId="5854" xr:uid="{00000000-0005-0000-0000-0000F1630000}"/>
    <cellStyle name="Beregning 2 7 2" xfId="5855" xr:uid="{00000000-0005-0000-0000-0000F2630000}"/>
    <cellStyle name="Beregning 2 7 3" xfId="5856" xr:uid="{00000000-0005-0000-0000-0000F3630000}"/>
    <cellStyle name="Beregning 2 7 4" xfId="5857" xr:uid="{00000000-0005-0000-0000-0000F4630000}"/>
    <cellStyle name="Beregning 2 7 5" xfId="5858" xr:uid="{00000000-0005-0000-0000-0000F5630000}"/>
    <cellStyle name="Beregning 2 7 6" xfId="5859" xr:uid="{00000000-0005-0000-0000-0000F6630000}"/>
    <cellStyle name="Beregning 2 7 7" xfId="5860" xr:uid="{00000000-0005-0000-0000-0000F7630000}"/>
    <cellStyle name="Beregning 2 7 8" xfId="5861" xr:uid="{00000000-0005-0000-0000-0000F8630000}"/>
    <cellStyle name="Beregning 2 7 9" xfId="5862" xr:uid="{00000000-0005-0000-0000-0000F9630000}"/>
    <cellStyle name="Beregning 2 7_CR4_19" xfId="5863" xr:uid="{00000000-0005-0000-0000-0000FA630000}"/>
    <cellStyle name="Beregning 2 8" xfId="34455" xr:uid="{00000000-0005-0000-0000-0000FB630000}"/>
    <cellStyle name="Beregning 2 9" xfId="35208" xr:uid="{00000000-0005-0000-0000-0000FC630000}"/>
    <cellStyle name="Beregning 2_43 Manuell" xfId="55324" xr:uid="{59F98CCA-C7FB-4B73-912C-50511B25B63B}"/>
    <cellStyle name="Beregning 3" xfId="12449" xr:uid="{00000000-0005-0000-0000-0000FE630000}"/>
    <cellStyle name="Beregning 3 2" xfId="18069" xr:uid="{00000000-0005-0000-0000-0000FF630000}"/>
    <cellStyle name="Beregning 3 2 2" xfId="46284" xr:uid="{00000000-0005-0000-0000-000000640000}"/>
    <cellStyle name="Beregning 3 3" xfId="38408" xr:uid="{00000000-0005-0000-0000-000001640000}"/>
    <cellStyle name="Beregning 3_43 Manuell" xfId="55325" xr:uid="{780554F9-B650-47C7-A3A5-6E8E9320711C}"/>
    <cellStyle name="Beregning 4" xfId="18070" xr:uid="{00000000-0005-0000-0000-000003640000}"/>
    <cellStyle name="Beregning 4 2" xfId="18071" xr:uid="{00000000-0005-0000-0000-000004640000}"/>
    <cellStyle name="Beregning 4 3" xfId="18072" xr:uid="{00000000-0005-0000-0000-000005640000}"/>
    <cellStyle name="Beregning 4 4" xfId="38409" xr:uid="{00000000-0005-0000-0000-000006640000}"/>
    <cellStyle name="Beregning 4_43 Manuell" xfId="55326" xr:uid="{482A9BFC-A319-4D62-A46A-A7B77E812D4C}"/>
    <cellStyle name="Beregning 5" xfId="18073" xr:uid="{00000000-0005-0000-0000-000008640000}"/>
    <cellStyle name="Beregning 6" xfId="18074" xr:uid="{00000000-0005-0000-0000-000009640000}"/>
    <cellStyle name="Beregning 7" xfId="46285" xr:uid="{00000000-0005-0000-0000-00000A640000}"/>
    <cellStyle name="Beregning_4 manuell" xfId="53955" xr:uid="{4BB4D964-76FE-441D-9F03-0846CAA23F50}"/>
    <cellStyle name="Bevitel" xfId="5864" xr:uid="{00000000-0005-0000-0000-00000C640000}"/>
    <cellStyle name="Bevitel 2" xfId="5865" xr:uid="{00000000-0005-0000-0000-00000D640000}"/>
    <cellStyle name="Bevitel 2 10" xfId="5866" xr:uid="{00000000-0005-0000-0000-00000E640000}"/>
    <cellStyle name="Bevitel 2 11" xfId="5867" xr:uid="{00000000-0005-0000-0000-00000F640000}"/>
    <cellStyle name="Bevitel 2 12" xfId="35087" xr:uid="{00000000-0005-0000-0000-000010640000}"/>
    <cellStyle name="Bevitel 2 2" xfId="5868" xr:uid="{00000000-0005-0000-0000-000011640000}"/>
    <cellStyle name="Bevitel 2 3" xfId="5869" xr:uid="{00000000-0005-0000-0000-000012640000}"/>
    <cellStyle name="Bevitel 2 4" xfId="5870" xr:uid="{00000000-0005-0000-0000-000013640000}"/>
    <cellStyle name="Bevitel 2 5" xfId="5871" xr:uid="{00000000-0005-0000-0000-000014640000}"/>
    <cellStyle name="Bevitel 2 6" xfId="5872" xr:uid="{00000000-0005-0000-0000-000015640000}"/>
    <cellStyle name="Bevitel 2 7" xfId="5873" xr:uid="{00000000-0005-0000-0000-000016640000}"/>
    <cellStyle name="Bevitel 2 8" xfId="5874" xr:uid="{00000000-0005-0000-0000-000017640000}"/>
    <cellStyle name="Bevitel 2 9" xfId="5875" xr:uid="{00000000-0005-0000-0000-000018640000}"/>
    <cellStyle name="Bevitel 2_CC1" xfId="53956" xr:uid="{3B1C6E18-0180-420B-834B-2D0471BA2AA7}"/>
    <cellStyle name="Bevitel 3" xfId="5876" xr:uid="{00000000-0005-0000-0000-00001A640000}"/>
    <cellStyle name="Bevitel 3 10" xfId="5877" xr:uid="{00000000-0005-0000-0000-00001B640000}"/>
    <cellStyle name="Bevitel 3 11" xfId="5878" xr:uid="{00000000-0005-0000-0000-00001C640000}"/>
    <cellStyle name="Bevitel 3 12" xfId="34871" xr:uid="{00000000-0005-0000-0000-00001D640000}"/>
    <cellStyle name="Bevitel 3 13" xfId="35075" xr:uid="{00000000-0005-0000-0000-00001E640000}"/>
    <cellStyle name="Bevitel 3 2" xfId="5879" xr:uid="{00000000-0005-0000-0000-00001F640000}"/>
    <cellStyle name="Bevitel 3 3" xfId="5880" xr:uid="{00000000-0005-0000-0000-000020640000}"/>
    <cellStyle name="Bevitel 3 4" xfId="5881" xr:uid="{00000000-0005-0000-0000-000021640000}"/>
    <cellStyle name="Bevitel 3 5" xfId="5882" xr:uid="{00000000-0005-0000-0000-000022640000}"/>
    <cellStyle name="Bevitel 3 6" xfId="5883" xr:uid="{00000000-0005-0000-0000-000023640000}"/>
    <cellStyle name="Bevitel 3 7" xfId="5884" xr:uid="{00000000-0005-0000-0000-000024640000}"/>
    <cellStyle name="Bevitel 3 8" xfId="5885" xr:uid="{00000000-0005-0000-0000-000025640000}"/>
    <cellStyle name="Bevitel 3 9" xfId="5886" xr:uid="{00000000-0005-0000-0000-000026640000}"/>
    <cellStyle name="Bevitel 3_CR4_19" xfId="5887" xr:uid="{00000000-0005-0000-0000-000027640000}"/>
    <cellStyle name="Bevitel 4" xfId="5888" xr:uid="{00000000-0005-0000-0000-000028640000}"/>
    <cellStyle name="Bevitel 4 10" xfId="5889" xr:uid="{00000000-0005-0000-0000-000029640000}"/>
    <cellStyle name="Bevitel 4 11" xfId="5890" xr:uid="{00000000-0005-0000-0000-00002A640000}"/>
    <cellStyle name="Bevitel 4 2" xfId="5891" xr:uid="{00000000-0005-0000-0000-00002B640000}"/>
    <cellStyle name="Bevitel 4 3" xfId="5892" xr:uid="{00000000-0005-0000-0000-00002C640000}"/>
    <cellStyle name="Bevitel 4 4" xfId="5893" xr:uid="{00000000-0005-0000-0000-00002D640000}"/>
    <cellStyle name="Bevitel 4 5" xfId="5894" xr:uid="{00000000-0005-0000-0000-00002E640000}"/>
    <cellStyle name="Bevitel 4 6" xfId="5895" xr:uid="{00000000-0005-0000-0000-00002F640000}"/>
    <cellStyle name="Bevitel 4 7" xfId="5896" xr:uid="{00000000-0005-0000-0000-000030640000}"/>
    <cellStyle name="Bevitel 4 8" xfId="5897" xr:uid="{00000000-0005-0000-0000-000031640000}"/>
    <cellStyle name="Bevitel 4 9" xfId="5898" xr:uid="{00000000-0005-0000-0000-000032640000}"/>
    <cellStyle name="Bevitel 4_CR4_19" xfId="5899" xr:uid="{00000000-0005-0000-0000-000033640000}"/>
    <cellStyle name="Bevitel 5" xfId="5900" xr:uid="{00000000-0005-0000-0000-000034640000}"/>
    <cellStyle name="Bevitel 5 10" xfId="5901" xr:uid="{00000000-0005-0000-0000-000035640000}"/>
    <cellStyle name="Bevitel 5 11" xfId="5902" xr:uid="{00000000-0005-0000-0000-000036640000}"/>
    <cellStyle name="Bevitel 5 2" xfId="5903" xr:uid="{00000000-0005-0000-0000-000037640000}"/>
    <cellStyle name="Bevitel 5 3" xfId="5904" xr:uid="{00000000-0005-0000-0000-000038640000}"/>
    <cellStyle name="Bevitel 5 4" xfId="5905" xr:uid="{00000000-0005-0000-0000-000039640000}"/>
    <cellStyle name="Bevitel 5 5" xfId="5906" xr:uid="{00000000-0005-0000-0000-00003A640000}"/>
    <cellStyle name="Bevitel 5 6" xfId="5907" xr:uid="{00000000-0005-0000-0000-00003B640000}"/>
    <cellStyle name="Bevitel 5 7" xfId="5908" xr:uid="{00000000-0005-0000-0000-00003C640000}"/>
    <cellStyle name="Bevitel 5 8" xfId="5909" xr:uid="{00000000-0005-0000-0000-00003D640000}"/>
    <cellStyle name="Bevitel 5 9" xfId="5910" xr:uid="{00000000-0005-0000-0000-00003E640000}"/>
    <cellStyle name="Bevitel 5_CR4_19" xfId="5911" xr:uid="{00000000-0005-0000-0000-00003F640000}"/>
    <cellStyle name="Bevitel 6" xfId="5912" xr:uid="{00000000-0005-0000-0000-000040640000}"/>
    <cellStyle name="Bevitel 6 10" xfId="5913" xr:uid="{00000000-0005-0000-0000-000041640000}"/>
    <cellStyle name="Bevitel 6 11" xfId="5914" xr:uid="{00000000-0005-0000-0000-000042640000}"/>
    <cellStyle name="Bevitel 6 2" xfId="5915" xr:uid="{00000000-0005-0000-0000-000043640000}"/>
    <cellStyle name="Bevitel 6 3" xfId="5916" xr:uid="{00000000-0005-0000-0000-000044640000}"/>
    <cellStyle name="Bevitel 6 4" xfId="5917" xr:uid="{00000000-0005-0000-0000-000045640000}"/>
    <cellStyle name="Bevitel 6 5" xfId="5918" xr:uid="{00000000-0005-0000-0000-000046640000}"/>
    <cellStyle name="Bevitel 6 6" xfId="5919" xr:uid="{00000000-0005-0000-0000-000047640000}"/>
    <cellStyle name="Bevitel 6 7" xfId="5920" xr:uid="{00000000-0005-0000-0000-000048640000}"/>
    <cellStyle name="Bevitel 6 8" xfId="5921" xr:uid="{00000000-0005-0000-0000-000049640000}"/>
    <cellStyle name="Bevitel 6 9" xfId="5922" xr:uid="{00000000-0005-0000-0000-00004A640000}"/>
    <cellStyle name="Bevitel 6_CR4_19" xfId="5923" xr:uid="{00000000-0005-0000-0000-00004B640000}"/>
    <cellStyle name="Bevitel 7" xfId="5924" xr:uid="{00000000-0005-0000-0000-00004C640000}"/>
    <cellStyle name="Bevitel 7 10" xfId="5925" xr:uid="{00000000-0005-0000-0000-00004D640000}"/>
    <cellStyle name="Bevitel 7 2" xfId="5926" xr:uid="{00000000-0005-0000-0000-00004E640000}"/>
    <cellStyle name="Bevitel 7 3" xfId="5927" xr:uid="{00000000-0005-0000-0000-00004F640000}"/>
    <cellStyle name="Bevitel 7 4" xfId="5928" xr:uid="{00000000-0005-0000-0000-000050640000}"/>
    <cellStyle name="Bevitel 7 5" xfId="5929" xr:uid="{00000000-0005-0000-0000-000051640000}"/>
    <cellStyle name="Bevitel 7 6" xfId="5930" xr:uid="{00000000-0005-0000-0000-000052640000}"/>
    <cellStyle name="Bevitel 7 7" xfId="5931" xr:uid="{00000000-0005-0000-0000-000053640000}"/>
    <cellStyle name="Bevitel 7 8" xfId="5932" xr:uid="{00000000-0005-0000-0000-000054640000}"/>
    <cellStyle name="Bevitel 7 9" xfId="5933" xr:uid="{00000000-0005-0000-0000-000055640000}"/>
    <cellStyle name="Bevitel 7_CR4_19" xfId="5934" xr:uid="{00000000-0005-0000-0000-000056640000}"/>
    <cellStyle name="Bevitel 8" xfId="34454" xr:uid="{00000000-0005-0000-0000-000057640000}"/>
    <cellStyle name="Bevitel_4 manuell" xfId="53957" xr:uid="{279D4C93-079F-4AB6-AABD-9060A9F09047}"/>
    <cellStyle name="BLACK" xfId="18075" xr:uid="{00000000-0005-0000-0000-000059640000}"/>
    <cellStyle name="BLACK 2" xfId="18076" xr:uid="{00000000-0005-0000-0000-00005A640000}"/>
    <cellStyle name="BLACK 3" xfId="18077" xr:uid="{00000000-0005-0000-0000-00005B640000}"/>
    <cellStyle name="BLACK_43 Manuell" xfId="55327" xr:uid="{711D4033-8E75-4FEF-9E63-2E632018698F}"/>
    <cellStyle name="Blank" xfId="5935" xr:uid="{00000000-0005-0000-0000-00005D640000}"/>
    <cellStyle name="Blank 2" xfId="5936" xr:uid="{00000000-0005-0000-0000-00005E640000}"/>
    <cellStyle name="Blank 2 2" xfId="18078" xr:uid="{00000000-0005-0000-0000-00005F640000}"/>
    <cellStyle name="Blank 2 3" xfId="18079" xr:uid="{00000000-0005-0000-0000-000060640000}"/>
    <cellStyle name="Blank 2_43 Manuell" xfId="55328" xr:uid="{403BC259-DC1F-41C0-96D5-71FB0B8A5772}"/>
    <cellStyle name="Blank 3" xfId="18080" xr:uid="{00000000-0005-0000-0000-000062640000}"/>
    <cellStyle name="Blank_43 Manuell" xfId="55329" xr:uid="{93A98DF2-FD4D-498F-B0BF-5A5A45CC546B}"/>
    <cellStyle name="BlanketOverskrift" xfId="18081" xr:uid="{00000000-0005-0000-0000-000064640000}"/>
    <cellStyle name="BlanketOverskrift 2" xfId="18082" xr:uid="{00000000-0005-0000-0000-000065640000}"/>
    <cellStyle name="BlanketOverskrift 3" xfId="18083" xr:uid="{00000000-0005-0000-0000-000066640000}"/>
    <cellStyle name="BlanketOverskrift_43 Manuell" xfId="55330" xr:uid="{7E46F2C3-B3A4-4CDF-91D1-859A8FEEB981}"/>
    <cellStyle name="Blankettnamn" xfId="5937" xr:uid="{00000000-0005-0000-0000-000068640000}"/>
    <cellStyle name="Blankettnamn 2" xfId="18084" xr:uid="{00000000-0005-0000-0000-000069640000}"/>
    <cellStyle name="Blankettnamn_43 Manuell" xfId="55331" xr:uid="{356AF5E2-068B-46C2-AFC8-8C46FA820CC3}"/>
    <cellStyle name="Blogas" xfId="5938" xr:uid="{00000000-0005-0000-0000-00006B640000}"/>
    <cellStyle name="Blogas 2" xfId="18085" xr:uid="{00000000-0005-0000-0000-00006C640000}"/>
    <cellStyle name="Blogas_43 Manuell" xfId="55332" xr:uid="{5B96AE30-57A1-40F8-9D20-4729BDA67C08}"/>
    <cellStyle name="Body_$Dollars" xfId="18086" xr:uid="{00000000-0005-0000-0000-00006E640000}"/>
    <cellStyle name="Border Heavy" xfId="18087" xr:uid="{00000000-0005-0000-0000-00006F640000}"/>
    <cellStyle name="Border Heavy 2" xfId="18088" xr:uid="{00000000-0005-0000-0000-000070640000}"/>
    <cellStyle name="Border Heavy 3" xfId="18089" xr:uid="{00000000-0005-0000-0000-000071640000}"/>
    <cellStyle name="Border Heavy_43 Manuell" xfId="55333" xr:uid="{05FB586E-4FC7-4C5A-8292-5EB743F623A5}"/>
    <cellStyle name="Border Thin" xfId="18090" xr:uid="{00000000-0005-0000-0000-000073640000}"/>
    <cellStyle name="Border Thin 2" xfId="18091" xr:uid="{00000000-0005-0000-0000-000074640000}"/>
    <cellStyle name="Border Thin 3" xfId="18092" xr:uid="{00000000-0005-0000-0000-000075640000}"/>
    <cellStyle name="Border Thin_43 Manuell" xfId="55334" xr:uid="{9015F03E-8FDF-442E-BB18-9BB7F3EC6017}"/>
    <cellStyle name="Brand Align Left Text" xfId="5939" xr:uid="{00000000-0005-0000-0000-000077640000}"/>
    <cellStyle name="Brand Default" xfId="5940" xr:uid="{00000000-0005-0000-0000-000078640000}"/>
    <cellStyle name="Brand Percent" xfId="5941" xr:uid="{00000000-0005-0000-0000-000079640000}"/>
    <cellStyle name="Brand Source" xfId="5942" xr:uid="{00000000-0005-0000-0000-00007A640000}"/>
    <cellStyle name="Brand Subtitle with Underline" xfId="5943" xr:uid="{00000000-0005-0000-0000-00007B640000}"/>
    <cellStyle name="Brand Subtitle without Underline" xfId="5944" xr:uid="{00000000-0005-0000-0000-00007C640000}"/>
    <cellStyle name="Brand Title" xfId="5945" xr:uid="{00000000-0005-0000-0000-00007D640000}"/>
    <cellStyle name="British Pound" xfId="18093" xr:uid="{00000000-0005-0000-0000-00007E640000}"/>
    <cellStyle name="British Pound 2" xfId="18094" xr:uid="{00000000-0005-0000-0000-00007F640000}"/>
    <cellStyle name="British Pound 3" xfId="18095" xr:uid="{00000000-0005-0000-0000-000080640000}"/>
    <cellStyle name="British Pound_43 Manuell" xfId="55335" xr:uid="{E4D04C05-12A6-4A4E-994D-8334588421D7}"/>
    <cellStyle name="Buena" xfId="5946" xr:uid="{00000000-0005-0000-0000-000082640000}"/>
    <cellStyle name="Buena 2" xfId="18096" xr:uid="{00000000-0005-0000-0000-000083640000}"/>
    <cellStyle name="Buena 3" xfId="46286" xr:uid="{00000000-0005-0000-0000-000084640000}"/>
    <cellStyle name="Buena_4 manuell" xfId="53958" xr:uid="{B098E34E-1778-4674-8019-B0FF01CE257C}"/>
    <cellStyle name="Calc Cells" xfId="5947" xr:uid="{00000000-0005-0000-0000-000086640000}"/>
    <cellStyle name="Calc Cells 2" xfId="5948" xr:uid="{00000000-0005-0000-0000-000087640000}"/>
    <cellStyle name="Calc Cells 2 2" xfId="18097" xr:uid="{00000000-0005-0000-0000-000088640000}"/>
    <cellStyle name="Calc Cells 2 2 2" xfId="46287" xr:uid="{00000000-0005-0000-0000-000089640000}"/>
    <cellStyle name="Calc Cells 2_43 Manuell" xfId="55336" xr:uid="{3BCD7492-7512-4880-A75D-6422FDFC57E6}"/>
    <cellStyle name="Calc Cells 3" xfId="18098" xr:uid="{00000000-0005-0000-0000-00008B640000}"/>
    <cellStyle name="Calc Cells 3 2" xfId="18099" xr:uid="{00000000-0005-0000-0000-00008C640000}"/>
    <cellStyle name="Calc Cells 3 2 2" xfId="18100" xr:uid="{00000000-0005-0000-0000-00008D640000}"/>
    <cellStyle name="Calc Cells 3 2 3" xfId="18101" xr:uid="{00000000-0005-0000-0000-00008E640000}"/>
    <cellStyle name="Calc Cells 3 2_43 Manuell" xfId="55337" xr:uid="{0B0B6783-E097-4927-AAD5-673ED0899E50}"/>
    <cellStyle name="Calc Cells 3 3" xfId="18102" xr:uid="{00000000-0005-0000-0000-000090640000}"/>
    <cellStyle name="Calc Cells 3 4" xfId="18103" xr:uid="{00000000-0005-0000-0000-000091640000}"/>
    <cellStyle name="Calc Cells 3_43 Manuell" xfId="55338" xr:uid="{9EC4F026-AA3B-4E68-8E28-22A105229C14}"/>
    <cellStyle name="Calc Cells 4" xfId="18104" xr:uid="{00000000-0005-0000-0000-000093640000}"/>
    <cellStyle name="Calc Cells_43 Manuell" xfId="55339" xr:uid="{0B6D97F0-820F-4CF0-9793-C15D79AF6CFE}"/>
    <cellStyle name="Calc Currency (0)" xfId="5949" xr:uid="{00000000-0005-0000-0000-000095640000}"/>
    <cellStyle name="Calc Currency (2)" xfId="5950" xr:uid="{00000000-0005-0000-0000-000096640000}"/>
    <cellStyle name="Calc Percent (0)" xfId="5951" xr:uid="{00000000-0005-0000-0000-000097640000}"/>
    <cellStyle name="Calc Percent (1)" xfId="5952" xr:uid="{00000000-0005-0000-0000-000098640000}"/>
    <cellStyle name="Calc Percent (2)" xfId="5953" xr:uid="{00000000-0005-0000-0000-000099640000}"/>
    <cellStyle name="Calc Units (0)" xfId="5954" xr:uid="{00000000-0005-0000-0000-00009A640000}"/>
    <cellStyle name="Calc Units (1)" xfId="5955" xr:uid="{00000000-0005-0000-0000-00009B640000}"/>
    <cellStyle name="Calc Units (2)" xfId="5956" xr:uid="{00000000-0005-0000-0000-00009C640000}"/>
    <cellStyle name="CalComma0" xfId="18105" xr:uid="{00000000-0005-0000-0000-00009D640000}"/>
    <cellStyle name="CalComma0 10" xfId="18106" xr:uid="{00000000-0005-0000-0000-00009E640000}"/>
    <cellStyle name="CalComma0 11" xfId="18107" xr:uid="{00000000-0005-0000-0000-00009F640000}"/>
    <cellStyle name="CalComma0 2" xfId="18108" xr:uid="{00000000-0005-0000-0000-0000A0640000}"/>
    <cellStyle name="CalComma0 2 2" xfId="18109" xr:uid="{00000000-0005-0000-0000-0000A1640000}"/>
    <cellStyle name="CalComma0 2 3" xfId="18110" xr:uid="{00000000-0005-0000-0000-0000A2640000}"/>
    <cellStyle name="CalComma0 2_43 Manuell" xfId="55340" xr:uid="{3CCD85DD-2D59-45F9-B281-C74FBB5CF3F2}"/>
    <cellStyle name="CalComma0 3" xfId="18111" xr:uid="{00000000-0005-0000-0000-0000A4640000}"/>
    <cellStyle name="CalComma0 3 2" xfId="18112" xr:uid="{00000000-0005-0000-0000-0000A5640000}"/>
    <cellStyle name="CalComma0 3 3" xfId="18113" xr:uid="{00000000-0005-0000-0000-0000A6640000}"/>
    <cellStyle name="CalComma0 3_43 Manuell" xfId="55341" xr:uid="{F4B85F49-CBFD-4DC7-9F48-9CFE7BD8DB4D}"/>
    <cellStyle name="CalComma0 4" xfId="18114" xr:uid="{00000000-0005-0000-0000-0000A8640000}"/>
    <cellStyle name="CalComma0 4 2" xfId="18115" xr:uid="{00000000-0005-0000-0000-0000A9640000}"/>
    <cellStyle name="CalComma0 4 3" xfId="18116" xr:uid="{00000000-0005-0000-0000-0000AA640000}"/>
    <cellStyle name="CalComma0 4_43 Manuell" xfId="55342" xr:uid="{1B432129-EBC8-4308-9F22-77766DB27BE3}"/>
    <cellStyle name="CalComma0 5" xfId="18117" xr:uid="{00000000-0005-0000-0000-0000AC640000}"/>
    <cellStyle name="CalComma0 5 2" xfId="18118" xr:uid="{00000000-0005-0000-0000-0000AD640000}"/>
    <cellStyle name="CalComma0 5 3" xfId="18119" xr:uid="{00000000-0005-0000-0000-0000AE640000}"/>
    <cellStyle name="CalComma0 5_43 Manuell" xfId="55343" xr:uid="{7300488B-D1D5-4C2B-8BBF-02EF12C00BF5}"/>
    <cellStyle name="CalComma0 6" xfId="18120" xr:uid="{00000000-0005-0000-0000-0000B0640000}"/>
    <cellStyle name="CalComma0 6 2" xfId="18121" xr:uid="{00000000-0005-0000-0000-0000B1640000}"/>
    <cellStyle name="CalComma0 6 3" xfId="18122" xr:uid="{00000000-0005-0000-0000-0000B2640000}"/>
    <cellStyle name="CalComma0 6_43 Manuell" xfId="55344" xr:uid="{C8A180C2-3FB9-4D28-888B-96E8F2ABCE95}"/>
    <cellStyle name="CalComma0 7" xfId="18123" xr:uid="{00000000-0005-0000-0000-0000B4640000}"/>
    <cellStyle name="CalComma0 7 2" xfId="18124" xr:uid="{00000000-0005-0000-0000-0000B5640000}"/>
    <cellStyle name="CalComma0 7 3" xfId="18125" xr:uid="{00000000-0005-0000-0000-0000B6640000}"/>
    <cellStyle name="CalComma0 7_43 Manuell" xfId="55345" xr:uid="{7E1D8B31-EEBC-49B5-9F92-D2E2E351A54D}"/>
    <cellStyle name="CalComma0 8" xfId="18126" xr:uid="{00000000-0005-0000-0000-0000B8640000}"/>
    <cellStyle name="CalComma0 8 2" xfId="18127" xr:uid="{00000000-0005-0000-0000-0000B9640000}"/>
    <cellStyle name="CalComma0 8 3" xfId="18128" xr:uid="{00000000-0005-0000-0000-0000BA640000}"/>
    <cellStyle name="CalComma0 8_43 Manuell" xfId="55346" xr:uid="{0D3B1D9B-DF2A-4BEC-A026-E1F8CF70E62D}"/>
    <cellStyle name="CalComma0 9" xfId="18129" xr:uid="{00000000-0005-0000-0000-0000BC640000}"/>
    <cellStyle name="CalComma0 9 2" xfId="18130" xr:uid="{00000000-0005-0000-0000-0000BD640000}"/>
    <cellStyle name="CalComma0 9 3" xfId="18131" xr:uid="{00000000-0005-0000-0000-0000BE640000}"/>
    <cellStyle name="CalComma0 9_43 Manuell" xfId="55347" xr:uid="{EAF92309-3350-4766-97DE-E49CE6B60E00}"/>
    <cellStyle name="CalComma0_43 Manuell" xfId="55348" xr:uid="{64E96FC6-851D-4FE1-8C84-DE237235E632}"/>
    <cellStyle name="Calculated fields but INTRA-reports (internal version)" xfId="18132" xr:uid="{00000000-0005-0000-0000-0000C1640000}"/>
    <cellStyle name="Calculated fields but INTRA-reports (internal version) 2" xfId="18133" xr:uid="{00000000-0005-0000-0000-0000C2640000}"/>
    <cellStyle name="Calculated fields but INTRA-reports (internal version) 3" xfId="18134" xr:uid="{00000000-0005-0000-0000-0000C3640000}"/>
    <cellStyle name="Calculated fields but INTRA-reports (internal version)_43 Manuell" xfId="55349" xr:uid="{A0F4ED35-C1EC-4211-BEF8-54AAB77C8566}"/>
    <cellStyle name="Calculated fields within a report (internal version)" xfId="18135" xr:uid="{00000000-0005-0000-0000-0000C5640000}"/>
    <cellStyle name="Calculated fields within a report (internal version) 2" xfId="18136" xr:uid="{00000000-0005-0000-0000-0000C6640000}"/>
    <cellStyle name="Calculated fields within a report (internal version) 3" xfId="18137" xr:uid="{00000000-0005-0000-0000-0000C7640000}"/>
    <cellStyle name="Calculated fields within a report (internal version)_43 Manuell" xfId="55350" xr:uid="{279D43AE-2FD2-40EB-B760-6B5C8C309D76}"/>
    <cellStyle name="Calculated fields within a report, not used in XBRL (internal version)" xfId="18138" xr:uid="{00000000-0005-0000-0000-0000C9640000}"/>
    <cellStyle name="Calculated fields within a report, not used in XBRL (internal version) 2" xfId="18139" xr:uid="{00000000-0005-0000-0000-0000CA640000}"/>
    <cellStyle name="Calculated fields within a report, not used in XBRL (internal version) 3" xfId="18140" xr:uid="{00000000-0005-0000-0000-0000CB640000}"/>
    <cellStyle name="Calculated fields within a report, not used in XBRL (internal version)_43 Manuell" xfId="55351" xr:uid="{81A86E23-9FEB-40B7-A254-9E744AC5A4AB}"/>
    <cellStyle name="Calculation" xfId="5957" xr:uid="{00000000-0005-0000-0000-0000CD640000}"/>
    <cellStyle name="Calculation 10" xfId="5958" xr:uid="{00000000-0005-0000-0000-0000CE640000}"/>
    <cellStyle name="Calculation 11" xfId="38410" xr:uid="{00000000-0005-0000-0000-0000CF640000}"/>
    <cellStyle name="Calculation 2" xfId="5959" xr:uid="{00000000-0005-0000-0000-0000D0640000}"/>
    <cellStyle name="Calculation 2 10" xfId="34453" xr:uid="{00000000-0005-0000-0000-0000D1640000}"/>
    <cellStyle name="Calculation 2 2" xfId="5960" xr:uid="{00000000-0005-0000-0000-0000D2640000}"/>
    <cellStyle name="Calculation 2 2 2" xfId="18141" xr:uid="{00000000-0005-0000-0000-0000D3640000}"/>
    <cellStyle name="Calculation 2 2 2 2" xfId="18142" xr:uid="{00000000-0005-0000-0000-0000D4640000}"/>
    <cellStyle name="Calculation 2 2 2 3" xfId="18143" xr:uid="{00000000-0005-0000-0000-0000D5640000}"/>
    <cellStyle name="Calculation 2 2 2_43 Manuell" xfId="55352" xr:uid="{BF239865-0F96-4AD0-923C-999B4C30867B}"/>
    <cellStyle name="Calculation 2 2 3" xfId="18144" xr:uid="{00000000-0005-0000-0000-0000D7640000}"/>
    <cellStyle name="Calculation 2 2 3 2" xfId="18145" xr:uid="{00000000-0005-0000-0000-0000D8640000}"/>
    <cellStyle name="Calculation 2 2 3 3" xfId="18146" xr:uid="{00000000-0005-0000-0000-0000D9640000}"/>
    <cellStyle name="Calculation 2 2 3_43 Manuell" xfId="55353" xr:uid="{A66F2948-EF7C-48D5-A63D-33585B8E1126}"/>
    <cellStyle name="Calculation 2 2 4" xfId="18147" xr:uid="{00000000-0005-0000-0000-0000DB640000}"/>
    <cellStyle name="Calculation 2 2 4 2" xfId="18148" xr:uid="{00000000-0005-0000-0000-0000DC640000}"/>
    <cellStyle name="Calculation 2 2 4 3" xfId="18149" xr:uid="{00000000-0005-0000-0000-0000DD640000}"/>
    <cellStyle name="Calculation 2 2 4_43 Manuell" xfId="55354" xr:uid="{739A2502-3AB1-4BCF-BE58-0A1FE066E979}"/>
    <cellStyle name="Calculation 2 2 5" xfId="18150" xr:uid="{00000000-0005-0000-0000-0000DF640000}"/>
    <cellStyle name="Calculation 2 2 5 2" xfId="18151" xr:uid="{00000000-0005-0000-0000-0000E0640000}"/>
    <cellStyle name="Calculation 2 2 5 3" xfId="18152" xr:uid="{00000000-0005-0000-0000-0000E1640000}"/>
    <cellStyle name="Calculation 2 2 5_43 Manuell" xfId="55355" xr:uid="{05CB3070-DCE0-4E10-8D56-BF2726C44C45}"/>
    <cellStyle name="Calculation 2 2 6" xfId="18153" xr:uid="{00000000-0005-0000-0000-0000E3640000}"/>
    <cellStyle name="Calculation 2 2 6 2" xfId="18154" xr:uid="{00000000-0005-0000-0000-0000E4640000}"/>
    <cellStyle name="Calculation 2 2 6 3" xfId="18155" xr:uid="{00000000-0005-0000-0000-0000E5640000}"/>
    <cellStyle name="Calculation 2 2 6_43 Manuell" xfId="55356" xr:uid="{B5686957-00FF-433E-805B-0C149AC26AC5}"/>
    <cellStyle name="Calculation 2 2 7" xfId="18156" xr:uid="{00000000-0005-0000-0000-0000E7640000}"/>
    <cellStyle name="Calculation 2 2_43 Manuell" xfId="55357" xr:uid="{C6F129A8-919F-44E6-990F-8CAD72E813E4}"/>
    <cellStyle name="Calculation 2 3" xfId="5961" xr:uid="{00000000-0005-0000-0000-0000E9640000}"/>
    <cellStyle name="Calculation 2 3 10" xfId="5962" xr:uid="{00000000-0005-0000-0000-0000EA640000}"/>
    <cellStyle name="Calculation 2 3 11" xfId="5963" xr:uid="{00000000-0005-0000-0000-0000EB640000}"/>
    <cellStyle name="Calculation 2 3 12" xfId="35088" xr:uid="{00000000-0005-0000-0000-0000EC640000}"/>
    <cellStyle name="Calculation 2 3 2" xfId="5964" xr:uid="{00000000-0005-0000-0000-0000ED640000}"/>
    <cellStyle name="Calculation 2 3 2 2" xfId="18157" xr:uid="{00000000-0005-0000-0000-0000EE640000}"/>
    <cellStyle name="Calculation 2 3 2 3" xfId="18158" xr:uid="{00000000-0005-0000-0000-0000EF640000}"/>
    <cellStyle name="Calculation 2 3 2_43 Manuell" xfId="55358" xr:uid="{9D293E24-9498-4CD2-91EB-FA3BC8EE74D2}"/>
    <cellStyle name="Calculation 2 3 3" xfId="5965" xr:uid="{00000000-0005-0000-0000-0000F1640000}"/>
    <cellStyle name="Calculation 2 3 4" xfId="5966" xr:uid="{00000000-0005-0000-0000-0000F2640000}"/>
    <cellStyle name="Calculation 2 3 5" xfId="5967" xr:uid="{00000000-0005-0000-0000-0000F3640000}"/>
    <cellStyle name="Calculation 2 3 6" xfId="5968" xr:uid="{00000000-0005-0000-0000-0000F4640000}"/>
    <cellStyle name="Calculation 2 3 7" xfId="5969" xr:uid="{00000000-0005-0000-0000-0000F5640000}"/>
    <cellStyle name="Calculation 2 3 8" xfId="5970" xr:uid="{00000000-0005-0000-0000-0000F6640000}"/>
    <cellStyle name="Calculation 2 3 9" xfId="5971" xr:uid="{00000000-0005-0000-0000-0000F7640000}"/>
    <cellStyle name="Calculation 2 3_43 Manuell" xfId="55359" xr:uid="{3038958B-B860-4087-BFE7-A44DD21A00D8}"/>
    <cellStyle name="Calculation 2 4" xfId="5972" xr:uid="{00000000-0005-0000-0000-0000F9640000}"/>
    <cellStyle name="Calculation 2 4 10" xfId="5973" xr:uid="{00000000-0005-0000-0000-0000FA640000}"/>
    <cellStyle name="Calculation 2 4 11" xfId="5974" xr:uid="{00000000-0005-0000-0000-0000FB640000}"/>
    <cellStyle name="Calculation 2 4 12" xfId="34873" xr:uid="{00000000-0005-0000-0000-0000FC640000}"/>
    <cellStyle name="Calculation 2 4 13" xfId="35077" xr:uid="{00000000-0005-0000-0000-0000FD640000}"/>
    <cellStyle name="Calculation 2 4 2" xfId="5975" xr:uid="{00000000-0005-0000-0000-0000FE640000}"/>
    <cellStyle name="Calculation 2 4 3" xfId="5976" xr:uid="{00000000-0005-0000-0000-0000FF640000}"/>
    <cellStyle name="Calculation 2 4 4" xfId="5977" xr:uid="{00000000-0005-0000-0000-000000650000}"/>
    <cellStyle name="Calculation 2 4 5" xfId="5978" xr:uid="{00000000-0005-0000-0000-000001650000}"/>
    <cellStyle name="Calculation 2 4 6" xfId="5979" xr:uid="{00000000-0005-0000-0000-000002650000}"/>
    <cellStyle name="Calculation 2 4 7" xfId="5980" xr:uid="{00000000-0005-0000-0000-000003650000}"/>
    <cellStyle name="Calculation 2 4 8" xfId="5981" xr:uid="{00000000-0005-0000-0000-000004650000}"/>
    <cellStyle name="Calculation 2 4 9" xfId="5982" xr:uid="{00000000-0005-0000-0000-000005650000}"/>
    <cellStyle name="Calculation 2 4_43 Manuell" xfId="55360" xr:uid="{7321BB8A-0467-4C2D-BCB7-2ECF9D3B8CFE}"/>
    <cellStyle name="Calculation 2 5" xfId="5983" xr:uid="{00000000-0005-0000-0000-000007650000}"/>
    <cellStyle name="Calculation 2 5 10" xfId="5984" xr:uid="{00000000-0005-0000-0000-000008650000}"/>
    <cellStyle name="Calculation 2 5 11" xfId="5985" xr:uid="{00000000-0005-0000-0000-000009650000}"/>
    <cellStyle name="Calculation 2 5 2" xfId="5986" xr:uid="{00000000-0005-0000-0000-00000A650000}"/>
    <cellStyle name="Calculation 2 5 3" xfId="5987" xr:uid="{00000000-0005-0000-0000-00000B650000}"/>
    <cellStyle name="Calculation 2 5 4" xfId="5988" xr:uid="{00000000-0005-0000-0000-00000C650000}"/>
    <cellStyle name="Calculation 2 5 5" xfId="5989" xr:uid="{00000000-0005-0000-0000-00000D650000}"/>
    <cellStyle name="Calculation 2 5 6" xfId="5990" xr:uid="{00000000-0005-0000-0000-00000E650000}"/>
    <cellStyle name="Calculation 2 5 7" xfId="5991" xr:uid="{00000000-0005-0000-0000-00000F650000}"/>
    <cellStyle name="Calculation 2 5 8" xfId="5992" xr:uid="{00000000-0005-0000-0000-000010650000}"/>
    <cellStyle name="Calculation 2 5 9" xfId="5993" xr:uid="{00000000-0005-0000-0000-000011650000}"/>
    <cellStyle name="Calculation 2 5_43 Manuell" xfId="55361" xr:uid="{94EF1569-B3E1-480C-8067-DE82C0C720D5}"/>
    <cellStyle name="Calculation 2 6" xfId="5994" xr:uid="{00000000-0005-0000-0000-000013650000}"/>
    <cellStyle name="Calculation 2 6 10" xfId="5995" xr:uid="{00000000-0005-0000-0000-000014650000}"/>
    <cellStyle name="Calculation 2 6 11" xfId="5996" xr:uid="{00000000-0005-0000-0000-000015650000}"/>
    <cellStyle name="Calculation 2 6 2" xfId="5997" xr:uid="{00000000-0005-0000-0000-000016650000}"/>
    <cellStyle name="Calculation 2 6 2 2" xfId="18159" xr:uid="{00000000-0005-0000-0000-000017650000}"/>
    <cellStyle name="Calculation 2 6 2 3" xfId="18160" xr:uid="{00000000-0005-0000-0000-000018650000}"/>
    <cellStyle name="Calculation 2 6 2_43 Manuell" xfId="55362" xr:uid="{0241EA58-2E1D-4AB9-8BC7-75FD06B50328}"/>
    <cellStyle name="Calculation 2 6 3" xfId="5998" xr:uid="{00000000-0005-0000-0000-00001A650000}"/>
    <cellStyle name="Calculation 2 6 3 2" xfId="18161" xr:uid="{00000000-0005-0000-0000-00001B650000}"/>
    <cellStyle name="Calculation 2 6 3 3" xfId="18162" xr:uid="{00000000-0005-0000-0000-00001C650000}"/>
    <cellStyle name="Calculation 2 6 3_43 Manuell" xfId="55363" xr:uid="{50540CC4-93BE-4783-A313-A5855C95D60C}"/>
    <cellStyle name="Calculation 2 6 4" xfId="5999" xr:uid="{00000000-0005-0000-0000-00001E650000}"/>
    <cellStyle name="Calculation 2 6 5" xfId="6000" xr:uid="{00000000-0005-0000-0000-00001F650000}"/>
    <cellStyle name="Calculation 2 6 6" xfId="6001" xr:uid="{00000000-0005-0000-0000-000020650000}"/>
    <cellStyle name="Calculation 2 6 7" xfId="6002" xr:uid="{00000000-0005-0000-0000-000021650000}"/>
    <cellStyle name="Calculation 2 6 8" xfId="6003" xr:uid="{00000000-0005-0000-0000-000022650000}"/>
    <cellStyle name="Calculation 2 6 9" xfId="6004" xr:uid="{00000000-0005-0000-0000-000023650000}"/>
    <cellStyle name="Calculation 2 6_43 Manuell" xfId="55364" xr:uid="{21B87354-4C17-4012-A329-FF3F24C62C7B}"/>
    <cellStyle name="Calculation 2 7" xfId="6005" xr:uid="{00000000-0005-0000-0000-000025650000}"/>
    <cellStyle name="Calculation 2 7 10" xfId="6006" xr:uid="{00000000-0005-0000-0000-000026650000}"/>
    <cellStyle name="Calculation 2 7 11" xfId="6007" xr:uid="{00000000-0005-0000-0000-000027650000}"/>
    <cellStyle name="Calculation 2 7 2" xfId="6008" xr:uid="{00000000-0005-0000-0000-000028650000}"/>
    <cellStyle name="Calculation 2 7 3" xfId="6009" xr:uid="{00000000-0005-0000-0000-000029650000}"/>
    <cellStyle name="Calculation 2 7 4" xfId="6010" xr:uid="{00000000-0005-0000-0000-00002A650000}"/>
    <cellStyle name="Calculation 2 7 5" xfId="6011" xr:uid="{00000000-0005-0000-0000-00002B650000}"/>
    <cellStyle name="Calculation 2 7 6" xfId="6012" xr:uid="{00000000-0005-0000-0000-00002C650000}"/>
    <cellStyle name="Calculation 2 7 7" xfId="6013" xr:uid="{00000000-0005-0000-0000-00002D650000}"/>
    <cellStyle name="Calculation 2 7 8" xfId="6014" xr:uid="{00000000-0005-0000-0000-00002E650000}"/>
    <cellStyle name="Calculation 2 7 9" xfId="6015" xr:uid="{00000000-0005-0000-0000-00002F650000}"/>
    <cellStyle name="Calculation 2 7_43 Manuell" xfId="55365" xr:uid="{0B768DA7-4067-409E-9B8E-A527D2F39F7C}"/>
    <cellStyle name="Calculation 2 8" xfId="6016" xr:uid="{00000000-0005-0000-0000-000031650000}"/>
    <cellStyle name="Calculation 2 8 10" xfId="6017" xr:uid="{00000000-0005-0000-0000-000032650000}"/>
    <cellStyle name="Calculation 2 8 2" xfId="6018" xr:uid="{00000000-0005-0000-0000-000033650000}"/>
    <cellStyle name="Calculation 2 8 3" xfId="6019" xr:uid="{00000000-0005-0000-0000-000034650000}"/>
    <cellStyle name="Calculation 2 8 4" xfId="6020" xr:uid="{00000000-0005-0000-0000-000035650000}"/>
    <cellStyle name="Calculation 2 8 5" xfId="6021" xr:uid="{00000000-0005-0000-0000-000036650000}"/>
    <cellStyle name="Calculation 2 8 6" xfId="6022" xr:uid="{00000000-0005-0000-0000-000037650000}"/>
    <cellStyle name="Calculation 2 8 7" xfId="6023" xr:uid="{00000000-0005-0000-0000-000038650000}"/>
    <cellStyle name="Calculation 2 8 8" xfId="6024" xr:uid="{00000000-0005-0000-0000-000039650000}"/>
    <cellStyle name="Calculation 2 8 9" xfId="6025" xr:uid="{00000000-0005-0000-0000-00003A650000}"/>
    <cellStyle name="Calculation 2 8_43 Manuell" xfId="55366" xr:uid="{F3996C93-A415-45AA-9A83-A6B031F05090}"/>
    <cellStyle name="Calculation 2 9" xfId="18163" xr:uid="{00000000-0005-0000-0000-00003C650000}"/>
    <cellStyle name="Calculation 2_4 manuell" xfId="53959" xr:uid="{9DCF9A9E-9ADA-4A68-A351-FE0557FDB2DB}"/>
    <cellStyle name="Calculation 3" xfId="6026" xr:uid="{00000000-0005-0000-0000-00003E650000}"/>
    <cellStyle name="Calculation 3 2" xfId="18164" xr:uid="{00000000-0005-0000-0000-00003F650000}"/>
    <cellStyle name="Calculation 3 2 2" xfId="18165" xr:uid="{00000000-0005-0000-0000-000040650000}"/>
    <cellStyle name="Calculation 3 2 3" xfId="18166" xr:uid="{00000000-0005-0000-0000-000041650000}"/>
    <cellStyle name="Calculation 3 2_43 Manuell" xfId="55367" xr:uid="{B7A48786-ED0C-4A21-9283-21B92E7C9AF5}"/>
    <cellStyle name="Calculation 3 3" xfId="18167" xr:uid="{00000000-0005-0000-0000-000043650000}"/>
    <cellStyle name="Calculation 3 4" xfId="18168" xr:uid="{00000000-0005-0000-0000-000044650000}"/>
    <cellStyle name="Calculation 3 5" xfId="46288" xr:uid="{00000000-0005-0000-0000-000045650000}"/>
    <cellStyle name="Calculation 3_4 manuell" xfId="53960" xr:uid="{C9672BE1-D831-4A00-8C78-D560D4A085A8}"/>
    <cellStyle name="Calculation 4" xfId="6027" xr:uid="{00000000-0005-0000-0000-000047650000}"/>
    <cellStyle name="Calculation 4 2" xfId="18169" xr:uid="{00000000-0005-0000-0000-000048650000}"/>
    <cellStyle name="Calculation 4 2 2" xfId="18170" xr:uid="{00000000-0005-0000-0000-000049650000}"/>
    <cellStyle name="Calculation 4 2 3" xfId="18171" xr:uid="{00000000-0005-0000-0000-00004A650000}"/>
    <cellStyle name="Calculation 4 2_43 Manuell" xfId="55368" xr:uid="{7082B186-911F-42E8-9853-9223580EAF74}"/>
    <cellStyle name="Calculation 4 3" xfId="18172" xr:uid="{00000000-0005-0000-0000-00004C650000}"/>
    <cellStyle name="Calculation 4 3 2" xfId="18173" xr:uid="{00000000-0005-0000-0000-00004D650000}"/>
    <cellStyle name="Calculation 4 3 3" xfId="18174" xr:uid="{00000000-0005-0000-0000-00004E650000}"/>
    <cellStyle name="Calculation 4 3_43 Manuell" xfId="55369" xr:uid="{8E8B2295-6AE5-4FAD-8243-7DC2F8EE3CF4}"/>
    <cellStyle name="Calculation 4 4" xfId="18175" xr:uid="{00000000-0005-0000-0000-000050650000}"/>
    <cellStyle name="Calculation 4 4 2" xfId="18176" xr:uid="{00000000-0005-0000-0000-000051650000}"/>
    <cellStyle name="Calculation 4 4 3" xfId="18177" xr:uid="{00000000-0005-0000-0000-000052650000}"/>
    <cellStyle name="Calculation 4 4_43 Manuell" xfId="55370" xr:uid="{FF9AC378-6B7A-432D-B981-F57891D9C9EB}"/>
    <cellStyle name="Calculation 4 5" xfId="18178" xr:uid="{00000000-0005-0000-0000-000054650000}"/>
    <cellStyle name="Calculation 4 6" xfId="18179" xr:uid="{00000000-0005-0000-0000-000055650000}"/>
    <cellStyle name="Calculation 4_43 Manuell" xfId="55371" xr:uid="{0D60B9F8-7A92-481A-A4F3-C17D9AC23192}"/>
    <cellStyle name="Calculation 5" xfId="6028" xr:uid="{00000000-0005-0000-0000-000057650000}"/>
    <cellStyle name="Calculation 5 2" xfId="18180" xr:uid="{00000000-0005-0000-0000-000058650000}"/>
    <cellStyle name="Calculation 5 3" xfId="18181" xr:uid="{00000000-0005-0000-0000-000059650000}"/>
    <cellStyle name="Calculation 5_43 Manuell" xfId="55372" xr:uid="{5899FA52-414F-4E43-B110-9C758EDA5084}"/>
    <cellStyle name="Calculation 6" xfId="6029" xr:uid="{00000000-0005-0000-0000-00005B650000}"/>
    <cellStyle name="Calculation 6 2" xfId="18182" xr:uid="{00000000-0005-0000-0000-00005C650000}"/>
    <cellStyle name="Calculation 6 3" xfId="18183" xr:uid="{00000000-0005-0000-0000-00005D650000}"/>
    <cellStyle name="Calculation 6_43 Manuell" xfId="55373" xr:uid="{FBD82D78-E657-4CA1-AE0E-1BD2B83346CA}"/>
    <cellStyle name="Calculation 7" xfId="6030" xr:uid="{00000000-0005-0000-0000-00005F650000}"/>
    <cellStyle name="Calculation 8" xfId="6031" xr:uid="{00000000-0005-0000-0000-000060650000}"/>
    <cellStyle name="Calculation 9" xfId="6032" xr:uid="{00000000-0005-0000-0000-000061650000}"/>
    <cellStyle name="Calculation_2" xfId="53961" xr:uid="{037AC05F-C62A-405A-9CD1-044C779AD24F}"/>
    <cellStyle name="Cálculo" xfId="6033" xr:uid="{00000000-0005-0000-0000-000063650000}"/>
    <cellStyle name="Cálculo 2" xfId="6034" xr:uid="{00000000-0005-0000-0000-000064650000}"/>
    <cellStyle name="Cálculo 2 10" xfId="6035" xr:uid="{00000000-0005-0000-0000-000065650000}"/>
    <cellStyle name="Cálculo 2 11" xfId="6036" xr:uid="{00000000-0005-0000-0000-000066650000}"/>
    <cellStyle name="Cálculo 2 12" xfId="35089" xr:uid="{00000000-0005-0000-0000-000067650000}"/>
    <cellStyle name="Cálculo 2 2" xfId="6037" xr:uid="{00000000-0005-0000-0000-000068650000}"/>
    <cellStyle name="Cálculo 2 3" xfId="6038" xr:uid="{00000000-0005-0000-0000-000069650000}"/>
    <cellStyle name="Cálculo 2 4" xfId="6039" xr:uid="{00000000-0005-0000-0000-00006A650000}"/>
    <cellStyle name="Cálculo 2 5" xfId="6040" xr:uid="{00000000-0005-0000-0000-00006B650000}"/>
    <cellStyle name="Cálculo 2 6" xfId="6041" xr:uid="{00000000-0005-0000-0000-00006C650000}"/>
    <cellStyle name="Cálculo 2 7" xfId="6042" xr:uid="{00000000-0005-0000-0000-00006D650000}"/>
    <cellStyle name="Cálculo 2 8" xfId="6043" xr:uid="{00000000-0005-0000-0000-00006E650000}"/>
    <cellStyle name="Cálculo 2 9" xfId="6044" xr:uid="{00000000-0005-0000-0000-00006F650000}"/>
    <cellStyle name="Cálculo 2_CC1" xfId="53962" xr:uid="{205DF643-97A4-4673-B5A1-D387B167C144}"/>
    <cellStyle name="Cálculo 3" xfId="6045" xr:uid="{00000000-0005-0000-0000-000071650000}"/>
    <cellStyle name="Cálculo 3 10" xfId="6046" xr:uid="{00000000-0005-0000-0000-000072650000}"/>
    <cellStyle name="Cálculo 3 11" xfId="6047" xr:uid="{00000000-0005-0000-0000-000073650000}"/>
    <cellStyle name="Cálculo 3 12" xfId="34874" xr:uid="{00000000-0005-0000-0000-000074650000}"/>
    <cellStyle name="Cálculo 3 13" xfId="35078" xr:uid="{00000000-0005-0000-0000-000075650000}"/>
    <cellStyle name="Cálculo 3 2" xfId="6048" xr:uid="{00000000-0005-0000-0000-000076650000}"/>
    <cellStyle name="Cálculo 3 3" xfId="6049" xr:uid="{00000000-0005-0000-0000-000077650000}"/>
    <cellStyle name="Cálculo 3 4" xfId="6050" xr:uid="{00000000-0005-0000-0000-000078650000}"/>
    <cellStyle name="Cálculo 3 5" xfId="6051" xr:uid="{00000000-0005-0000-0000-000079650000}"/>
    <cellStyle name="Cálculo 3 6" xfId="6052" xr:uid="{00000000-0005-0000-0000-00007A650000}"/>
    <cellStyle name="Cálculo 3 7" xfId="6053" xr:uid="{00000000-0005-0000-0000-00007B650000}"/>
    <cellStyle name="Cálculo 3 8" xfId="6054" xr:uid="{00000000-0005-0000-0000-00007C650000}"/>
    <cellStyle name="Cálculo 3 9" xfId="6055" xr:uid="{00000000-0005-0000-0000-00007D650000}"/>
    <cellStyle name="Cálculo 3_CR4_19" xfId="6056" xr:uid="{00000000-0005-0000-0000-00007E650000}"/>
    <cellStyle name="Cálculo 4" xfId="6057" xr:uid="{00000000-0005-0000-0000-00007F650000}"/>
    <cellStyle name="Cálculo 4 10" xfId="6058" xr:uid="{00000000-0005-0000-0000-000080650000}"/>
    <cellStyle name="Cálculo 4 11" xfId="6059" xr:uid="{00000000-0005-0000-0000-000081650000}"/>
    <cellStyle name="Cálculo 4 2" xfId="6060" xr:uid="{00000000-0005-0000-0000-000082650000}"/>
    <cellStyle name="Cálculo 4 3" xfId="6061" xr:uid="{00000000-0005-0000-0000-000083650000}"/>
    <cellStyle name="Cálculo 4 4" xfId="6062" xr:uid="{00000000-0005-0000-0000-000084650000}"/>
    <cellStyle name="Cálculo 4 5" xfId="6063" xr:uid="{00000000-0005-0000-0000-000085650000}"/>
    <cellStyle name="Cálculo 4 6" xfId="6064" xr:uid="{00000000-0005-0000-0000-000086650000}"/>
    <cellStyle name="Cálculo 4 7" xfId="6065" xr:uid="{00000000-0005-0000-0000-000087650000}"/>
    <cellStyle name="Cálculo 4 8" xfId="6066" xr:uid="{00000000-0005-0000-0000-000088650000}"/>
    <cellStyle name="Cálculo 4 9" xfId="6067" xr:uid="{00000000-0005-0000-0000-000089650000}"/>
    <cellStyle name="Cálculo 4_CR4_19" xfId="6068" xr:uid="{00000000-0005-0000-0000-00008A650000}"/>
    <cellStyle name="Cálculo 5" xfId="6069" xr:uid="{00000000-0005-0000-0000-00008B650000}"/>
    <cellStyle name="Cálculo 5 10" xfId="6070" xr:uid="{00000000-0005-0000-0000-00008C650000}"/>
    <cellStyle name="Cálculo 5 11" xfId="6071" xr:uid="{00000000-0005-0000-0000-00008D650000}"/>
    <cellStyle name="Cálculo 5 2" xfId="6072" xr:uid="{00000000-0005-0000-0000-00008E650000}"/>
    <cellStyle name="Cálculo 5 3" xfId="6073" xr:uid="{00000000-0005-0000-0000-00008F650000}"/>
    <cellStyle name="Cálculo 5 4" xfId="6074" xr:uid="{00000000-0005-0000-0000-000090650000}"/>
    <cellStyle name="Cálculo 5 5" xfId="6075" xr:uid="{00000000-0005-0000-0000-000091650000}"/>
    <cellStyle name="Cálculo 5 6" xfId="6076" xr:uid="{00000000-0005-0000-0000-000092650000}"/>
    <cellStyle name="Cálculo 5 7" xfId="6077" xr:uid="{00000000-0005-0000-0000-000093650000}"/>
    <cellStyle name="Cálculo 5 8" xfId="6078" xr:uid="{00000000-0005-0000-0000-000094650000}"/>
    <cellStyle name="Cálculo 5 9" xfId="6079" xr:uid="{00000000-0005-0000-0000-000095650000}"/>
    <cellStyle name="Cálculo 5_CR4_19" xfId="6080" xr:uid="{00000000-0005-0000-0000-000096650000}"/>
    <cellStyle name="Cálculo 6" xfId="6081" xr:uid="{00000000-0005-0000-0000-000097650000}"/>
    <cellStyle name="Cálculo 6 10" xfId="6082" xr:uid="{00000000-0005-0000-0000-000098650000}"/>
    <cellStyle name="Cálculo 6 11" xfId="6083" xr:uid="{00000000-0005-0000-0000-000099650000}"/>
    <cellStyle name="Cálculo 6 2" xfId="6084" xr:uid="{00000000-0005-0000-0000-00009A650000}"/>
    <cellStyle name="Cálculo 6 3" xfId="6085" xr:uid="{00000000-0005-0000-0000-00009B650000}"/>
    <cellStyle name="Cálculo 6 4" xfId="6086" xr:uid="{00000000-0005-0000-0000-00009C650000}"/>
    <cellStyle name="Cálculo 6 5" xfId="6087" xr:uid="{00000000-0005-0000-0000-00009D650000}"/>
    <cellStyle name="Cálculo 6 6" xfId="6088" xr:uid="{00000000-0005-0000-0000-00009E650000}"/>
    <cellStyle name="Cálculo 6 7" xfId="6089" xr:uid="{00000000-0005-0000-0000-00009F650000}"/>
    <cellStyle name="Cálculo 6 8" xfId="6090" xr:uid="{00000000-0005-0000-0000-0000A0650000}"/>
    <cellStyle name="Cálculo 6 9" xfId="6091" xr:uid="{00000000-0005-0000-0000-0000A1650000}"/>
    <cellStyle name="Cálculo 6_CR4_19" xfId="6092" xr:uid="{00000000-0005-0000-0000-0000A2650000}"/>
    <cellStyle name="Cálculo 7" xfId="6093" xr:uid="{00000000-0005-0000-0000-0000A3650000}"/>
    <cellStyle name="Cálculo 7 10" xfId="6094" xr:uid="{00000000-0005-0000-0000-0000A4650000}"/>
    <cellStyle name="Cálculo 7 2" xfId="6095" xr:uid="{00000000-0005-0000-0000-0000A5650000}"/>
    <cellStyle name="Cálculo 7 3" xfId="6096" xr:uid="{00000000-0005-0000-0000-0000A6650000}"/>
    <cellStyle name="Cálculo 7 4" xfId="6097" xr:uid="{00000000-0005-0000-0000-0000A7650000}"/>
    <cellStyle name="Cálculo 7 5" xfId="6098" xr:uid="{00000000-0005-0000-0000-0000A8650000}"/>
    <cellStyle name="Cálculo 7 6" xfId="6099" xr:uid="{00000000-0005-0000-0000-0000A9650000}"/>
    <cellStyle name="Cálculo 7 7" xfId="6100" xr:uid="{00000000-0005-0000-0000-0000AA650000}"/>
    <cellStyle name="Cálculo 7 8" xfId="6101" xr:uid="{00000000-0005-0000-0000-0000AB650000}"/>
    <cellStyle name="Cálculo 7 9" xfId="6102" xr:uid="{00000000-0005-0000-0000-0000AC650000}"/>
    <cellStyle name="Cálculo 7_CR4_19" xfId="6103" xr:uid="{00000000-0005-0000-0000-0000AD650000}"/>
    <cellStyle name="Cálculo 8" xfId="34452" xr:uid="{00000000-0005-0000-0000-0000AE650000}"/>
    <cellStyle name="Cálculo_4 manuell" xfId="53963" xr:uid="{8E6F166A-22A0-4B5C-8E9E-C46774E1129D}"/>
    <cellStyle name="Case" xfId="18184" xr:uid="{00000000-0005-0000-0000-0000B0650000}"/>
    <cellStyle name="Case 2" xfId="18185" xr:uid="{00000000-0005-0000-0000-0000B1650000}"/>
    <cellStyle name="Case 2 2" xfId="46289" xr:uid="{00000000-0005-0000-0000-0000B2650000}"/>
    <cellStyle name="Case 3" xfId="18186" xr:uid="{00000000-0005-0000-0000-0000B3650000}"/>
    <cellStyle name="Case_43 Manuell" xfId="55374" xr:uid="{57C07A57-475F-41A3-A7C1-E9A87E687A04}"/>
    <cellStyle name="Category" xfId="55778" xr:uid="{0CB6FB80-4760-4F1A-A492-0ADB5148E31E}"/>
    <cellStyle name="Celda de comprobación" xfId="6104" xr:uid="{00000000-0005-0000-0000-0000B5650000}"/>
    <cellStyle name="Celda de comprobación 2" xfId="18187" xr:uid="{00000000-0005-0000-0000-0000B6650000}"/>
    <cellStyle name="Celda de comprobación 3" xfId="46290" xr:uid="{00000000-0005-0000-0000-0000B7650000}"/>
    <cellStyle name="Celda de comprobación_4 manuell" xfId="53964" xr:uid="{FC7F1404-32BC-4BDD-A75A-D0193FF8ACF6}"/>
    <cellStyle name="Celda vinculada" xfId="6105" xr:uid="{00000000-0005-0000-0000-0000B9650000}"/>
    <cellStyle name="Celda vinculada 2" xfId="18188" xr:uid="{00000000-0005-0000-0000-0000BA650000}"/>
    <cellStyle name="Celda vinculada_4 manuell" xfId="53965" xr:uid="{62F60687-82C1-464B-9A47-FA0BC254F95D}"/>
    <cellStyle name="Changed" xfId="6106" xr:uid="{00000000-0005-0000-0000-0000BC650000}"/>
    <cellStyle name="Changed 2" xfId="6107" xr:uid="{00000000-0005-0000-0000-0000BD650000}"/>
    <cellStyle name="Changed 2 10" xfId="6108" xr:uid="{00000000-0005-0000-0000-0000BE650000}"/>
    <cellStyle name="Changed 2 11" xfId="6109" xr:uid="{00000000-0005-0000-0000-0000BF650000}"/>
    <cellStyle name="Changed 2 12" xfId="35090" xr:uid="{00000000-0005-0000-0000-0000C0650000}"/>
    <cellStyle name="Changed 2 2" xfId="6110" xr:uid="{00000000-0005-0000-0000-0000C1650000}"/>
    <cellStyle name="Changed 2 3" xfId="6111" xr:uid="{00000000-0005-0000-0000-0000C2650000}"/>
    <cellStyle name="Changed 2 4" xfId="6112" xr:uid="{00000000-0005-0000-0000-0000C3650000}"/>
    <cellStyle name="Changed 2 5" xfId="6113" xr:uid="{00000000-0005-0000-0000-0000C4650000}"/>
    <cellStyle name="Changed 2 6" xfId="6114" xr:uid="{00000000-0005-0000-0000-0000C5650000}"/>
    <cellStyle name="Changed 2 7" xfId="6115" xr:uid="{00000000-0005-0000-0000-0000C6650000}"/>
    <cellStyle name="Changed 2 8" xfId="6116" xr:uid="{00000000-0005-0000-0000-0000C7650000}"/>
    <cellStyle name="Changed 2 9" xfId="6117" xr:uid="{00000000-0005-0000-0000-0000C8650000}"/>
    <cellStyle name="Changed 2_CC1" xfId="53966" xr:uid="{D0D92248-2D68-4A1A-A8B2-8A4A1850721E}"/>
    <cellStyle name="Changed 3" xfId="6118" xr:uid="{00000000-0005-0000-0000-0000CA650000}"/>
    <cellStyle name="Changed 3 10" xfId="6119" xr:uid="{00000000-0005-0000-0000-0000CB650000}"/>
    <cellStyle name="Changed 3 11" xfId="6120" xr:uid="{00000000-0005-0000-0000-0000CC650000}"/>
    <cellStyle name="Changed 3 12" xfId="34885" xr:uid="{00000000-0005-0000-0000-0000CD650000}"/>
    <cellStyle name="Changed 3 13" xfId="35096" xr:uid="{00000000-0005-0000-0000-0000CE650000}"/>
    <cellStyle name="Changed 3 2" xfId="6121" xr:uid="{00000000-0005-0000-0000-0000CF650000}"/>
    <cellStyle name="Changed 3 3" xfId="6122" xr:uid="{00000000-0005-0000-0000-0000D0650000}"/>
    <cellStyle name="Changed 3 4" xfId="6123" xr:uid="{00000000-0005-0000-0000-0000D1650000}"/>
    <cellStyle name="Changed 3 5" xfId="6124" xr:uid="{00000000-0005-0000-0000-0000D2650000}"/>
    <cellStyle name="Changed 3 6" xfId="6125" xr:uid="{00000000-0005-0000-0000-0000D3650000}"/>
    <cellStyle name="Changed 3 7" xfId="6126" xr:uid="{00000000-0005-0000-0000-0000D4650000}"/>
    <cellStyle name="Changed 3 8" xfId="6127" xr:uid="{00000000-0005-0000-0000-0000D5650000}"/>
    <cellStyle name="Changed 3 9" xfId="6128" xr:uid="{00000000-0005-0000-0000-0000D6650000}"/>
    <cellStyle name="Changed 3_CR4_19" xfId="6129" xr:uid="{00000000-0005-0000-0000-0000D7650000}"/>
    <cellStyle name="Changed 4" xfId="6130" xr:uid="{00000000-0005-0000-0000-0000D8650000}"/>
    <cellStyle name="Changed 4 10" xfId="6131" xr:uid="{00000000-0005-0000-0000-0000D9650000}"/>
    <cellStyle name="Changed 4 11" xfId="6132" xr:uid="{00000000-0005-0000-0000-0000DA650000}"/>
    <cellStyle name="Changed 4 2" xfId="6133" xr:uid="{00000000-0005-0000-0000-0000DB650000}"/>
    <cellStyle name="Changed 4 3" xfId="6134" xr:uid="{00000000-0005-0000-0000-0000DC650000}"/>
    <cellStyle name="Changed 4 4" xfId="6135" xr:uid="{00000000-0005-0000-0000-0000DD650000}"/>
    <cellStyle name="Changed 4 5" xfId="6136" xr:uid="{00000000-0005-0000-0000-0000DE650000}"/>
    <cellStyle name="Changed 4 6" xfId="6137" xr:uid="{00000000-0005-0000-0000-0000DF650000}"/>
    <cellStyle name="Changed 4 7" xfId="6138" xr:uid="{00000000-0005-0000-0000-0000E0650000}"/>
    <cellStyle name="Changed 4 8" xfId="6139" xr:uid="{00000000-0005-0000-0000-0000E1650000}"/>
    <cellStyle name="Changed 4 9" xfId="6140" xr:uid="{00000000-0005-0000-0000-0000E2650000}"/>
    <cellStyle name="Changed 4_CR4_19" xfId="6141" xr:uid="{00000000-0005-0000-0000-0000E3650000}"/>
    <cellStyle name="Changed 5" xfId="6142" xr:uid="{00000000-0005-0000-0000-0000E4650000}"/>
    <cellStyle name="Changed 5 10" xfId="6143" xr:uid="{00000000-0005-0000-0000-0000E5650000}"/>
    <cellStyle name="Changed 5 11" xfId="6144" xr:uid="{00000000-0005-0000-0000-0000E6650000}"/>
    <cellStyle name="Changed 5 2" xfId="6145" xr:uid="{00000000-0005-0000-0000-0000E7650000}"/>
    <cellStyle name="Changed 5 3" xfId="6146" xr:uid="{00000000-0005-0000-0000-0000E8650000}"/>
    <cellStyle name="Changed 5 4" xfId="6147" xr:uid="{00000000-0005-0000-0000-0000E9650000}"/>
    <cellStyle name="Changed 5 5" xfId="6148" xr:uid="{00000000-0005-0000-0000-0000EA650000}"/>
    <cellStyle name="Changed 5 6" xfId="6149" xr:uid="{00000000-0005-0000-0000-0000EB650000}"/>
    <cellStyle name="Changed 5 7" xfId="6150" xr:uid="{00000000-0005-0000-0000-0000EC650000}"/>
    <cellStyle name="Changed 5 8" xfId="6151" xr:uid="{00000000-0005-0000-0000-0000ED650000}"/>
    <cellStyle name="Changed 5 9" xfId="6152" xr:uid="{00000000-0005-0000-0000-0000EE650000}"/>
    <cellStyle name="Changed 5_CR4_19" xfId="6153" xr:uid="{00000000-0005-0000-0000-0000EF650000}"/>
    <cellStyle name="Changed 6" xfId="6154" xr:uid="{00000000-0005-0000-0000-0000F0650000}"/>
    <cellStyle name="Changed 6 10" xfId="6155" xr:uid="{00000000-0005-0000-0000-0000F1650000}"/>
    <cellStyle name="Changed 6 11" xfId="6156" xr:uid="{00000000-0005-0000-0000-0000F2650000}"/>
    <cellStyle name="Changed 6 2" xfId="6157" xr:uid="{00000000-0005-0000-0000-0000F3650000}"/>
    <cellStyle name="Changed 6 3" xfId="6158" xr:uid="{00000000-0005-0000-0000-0000F4650000}"/>
    <cellStyle name="Changed 6 4" xfId="6159" xr:uid="{00000000-0005-0000-0000-0000F5650000}"/>
    <cellStyle name="Changed 6 5" xfId="6160" xr:uid="{00000000-0005-0000-0000-0000F6650000}"/>
    <cellStyle name="Changed 6 6" xfId="6161" xr:uid="{00000000-0005-0000-0000-0000F7650000}"/>
    <cellStyle name="Changed 6 7" xfId="6162" xr:uid="{00000000-0005-0000-0000-0000F8650000}"/>
    <cellStyle name="Changed 6 8" xfId="6163" xr:uid="{00000000-0005-0000-0000-0000F9650000}"/>
    <cellStyle name="Changed 6 9" xfId="6164" xr:uid="{00000000-0005-0000-0000-0000FA650000}"/>
    <cellStyle name="Changed 6_CR4_19" xfId="6165" xr:uid="{00000000-0005-0000-0000-0000FB650000}"/>
    <cellStyle name="Changed 7" xfId="6166" xr:uid="{00000000-0005-0000-0000-0000FC650000}"/>
    <cellStyle name="Changed 7 10" xfId="6167" xr:uid="{00000000-0005-0000-0000-0000FD650000}"/>
    <cellStyle name="Changed 7 2" xfId="6168" xr:uid="{00000000-0005-0000-0000-0000FE650000}"/>
    <cellStyle name="Changed 7 3" xfId="6169" xr:uid="{00000000-0005-0000-0000-0000FF650000}"/>
    <cellStyle name="Changed 7 4" xfId="6170" xr:uid="{00000000-0005-0000-0000-000000660000}"/>
    <cellStyle name="Changed 7 5" xfId="6171" xr:uid="{00000000-0005-0000-0000-000001660000}"/>
    <cellStyle name="Changed 7 6" xfId="6172" xr:uid="{00000000-0005-0000-0000-000002660000}"/>
    <cellStyle name="Changed 7 7" xfId="6173" xr:uid="{00000000-0005-0000-0000-000003660000}"/>
    <cellStyle name="Changed 7 8" xfId="6174" xr:uid="{00000000-0005-0000-0000-000004660000}"/>
    <cellStyle name="Changed 7 9" xfId="6175" xr:uid="{00000000-0005-0000-0000-000005660000}"/>
    <cellStyle name="Changed 7_CR4_19" xfId="6176" xr:uid="{00000000-0005-0000-0000-000006660000}"/>
    <cellStyle name="Changed_4 manuell" xfId="53967" xr:uid="{3424BFCE-393B-4B7F-B505-2DEECAF6DC58}"/>
    <cellStyle name="Check" xfId="18189" xr:uid="{00000000-0005-0000-0000-000008660000}"/>
    <cellStyle name="Check 2" xfId="18190" xr:uid="{00000000-0005-0000-0000-000009660000}"/>
    <cellStyle name="Check 3" xfId="18191" xr:uid="{00000000-0005-0000-0000-00000A660000}"/>
    <cellStyle name="Check Cell" xfId="6177" xr:uid="{00000000-0005-0000-0000-00000B660000}"/>
    <cellStyle name="Check Cell 10" xfId="6178" xr:uid="{00000000-0005-0000-0000-00000C660000}"/>
    <cellStyle name="Check Cell 10 2" xfId="18192" xr:uid="{00000000-0005-0000-0000-00000D660000}"/>
    <cellStyle name="Check Cell 10 3" xfId="18193" xr:uid="{00000000-0005-0000-0000-00000E660000}"/>
    <cellStyle name="Check Cell 10_43 Manuell" xfId="55375" xr:uid="{0E7456D5-A6DB-47E1-B2AE-C3958CCAB5F3}"/>
    <cellStyle name="Check Cell 11" xfId="6179" xr:uid="{00000000-0005-0000-0000-000010660000}"/>
    <cellStyle name="Check Cell 11 2" xfId="18194" xr:uid="{00000000-0005-0000-0000-000011660000}"/>
    <cellStyle name="Check Cell 11 3" xfId="18195" xr:uid="{00000000-0005-0000-0000-000012660000}"/>
    <cellStyle name="Check Cell 11_43 Manuell" xfId="55376" xr:uid="{DF5B4B02-5240-4C97-9D94-AEA7644764A2}"/>
    <cellStyle name="Check Cell 12" xfId="18196" xr:uid="{00000000-0005-0000-0000-000014660000}"/>
    <cellStyle name="Check Cell 12 2" xfId="18197" xr:uid="{00000000-0005-0000-0000-000015660000}"/>
    <cellStyle name="Check Cell 12 3" xfId="18198" xr:uid="{00000000-0005-0000-0000-000016660000}"/>
    <cellStyle name="Check Cell 12_43 Manuell" xfId="55377" xr:uid="{68B87F75-6EE8-4FE9-95DC-853CDEFE661B}"/>
    <cellStyle name="Check Cell 13" xfId="18199" xr:uid="{00000000-0005-0000-0000-000018660000}"/>
    <cellStyle name="Check Cell 13 2" xfId="18200" xr:uid="{00000000-0005-0000-0000-000019660000}"/>
    <cellStyle name="Check Cell 13 3" xfId="18201" xr:uid="{00000000-0005-0000-0000-00001A660000}"/>
    <cellStyle name="Check Cell 13_43 Manuell" xfId="55378" xr:uid="{FEB84EE1-BEED-4E90-8778-20F034971DF2}"/>
    <cellStyle name="Check Cell 14" xfId="38411" xr:uid="{00000000-0005-0000-0000-00001C660000}"/>
    <cellStyle name="Check Cell 15" xfId="46291" xr:uid="{00000000-0005-0000-0000-00001D660000}"/>
    <cellStyle name="Check Cell 16" xfId="46292" xr:uid="{00000000-0005-0000-0000-00001E660000}"/>
    <cellStyle name="Check Cell 2" xfId="6180" xr:uid="{00000000-0005-0000-0000-00001F660000}"/>
    <cellStyle name="Check Cell 2 2" xfId="6181" xr:uid="{00000000-0005-0000-0000-000020660000}"/>
    <cellStyle name="Check Cell 2 2 2" xfId="18202" xr:uid="{00000000-0005-0000-0000-000021660000}"/>
    <cellStyle name="Check Cell 2 2 2 2" xfId="18203" xr:uid="{00000000-0005-0000-0000-000022660000}"/>
    <cellStyle name="Check Cell 2 2 2 3" xfId="18204" xr:uid="{00000000-0005-0000-0000-000023660000}"/>
    <cellStyle name="Check Cell 2 2 2_43 Manuell" xfId="55379" xr:uid="{8184D7B3-53F5-45C9-A14A-87616670562D}"/>
    <cellStyle name="Check Cell 2 2 3" xfId="18205" xr:uid="{00000000-0005-0000-0000-000025660000}"/>
    <cellStyle name="Check Cell 2 2_43 Manuell" xfId="55380" xr:uid="{4128F657-492E-43B7-8A40-10917BEA17E7}"/>
    <cellStyle name="Check Cell 2 3" xfId="18206" xr:uid="{00000000-0005-0000-0000-000027660000}"/>
    <cellStyle name="Check Cell 2 3 2" xfId="18207" xr:uid="{00000000-0005-0000-0000-000028660000}"/>
    <cellStyle name="Check Cell 2 3 3" xfId="18208" xr:uid="{00000000-0005-0000-0000-000029660000}"/>
    <cellStyle name="Check Cell 2 3_43 Manuell" xfId="55381" xr:uid="{A2453D0E-9A0E-477E-804B-7B1FEEDC3E65}"/>
    <cellStyle name="Check Cell 2 4" xfId="18209" xr:uid="{00000000-0005-0000-0000-00002B660000}"/>
    <cellStyle name="Check Cell 2 4 2" xfId="18210" xr:uid="{00000000-0005-0000-0000-00002C660000}"/>
    <cellStyle name="Check Cell 2 4 3" xfId="18211" xr:uid="{00000000-0005-0000-0000-00002D660000}"/>
    <cellStyle name="Check Cell 2 4_43 Manuell" xfId="55382" xr:uid="{D6525CB0-6096-4F58-A9E2-4B065B1328C0}"/>
    <cellStyle name="Check Cell 2 5" xfId="18212" xr:uid="{00000000-0005-0000-0000-00002F660000}"/>
    <cellStyle name="Check Cell 2 6" xfId="46293" xr:uid="{00000000-0005-0000-0000-000030660000}"/>
    <cellStyle name="Check Cell 2_4 manuell" xfId="53968" xr:uid="{8704E2A5-341D-4F45-BC5A-F85CC04BF38C}"/>
    <cellStyle name="Check Cell 3" xfId="6182" xr:uid="{00000000-0005-0000-0000-000032660000}"/>
    <cellStyle name="Check Cell 3 2" xfId="18213" xr:uid="{00000000-0005-0000-0000-000033660000}"/>
    <cellStyle name="Check Cell 3 2 2" xfId="18214" xr:uid="{00000000-0005-0000-0000-000034660000}"/>
    <cellStyle name="Check Cell 3 2 3" xfId="18215" xr:uid="{00000000-0005-0000-0000-000035660000}"/>
    <cellStyle name="Check Cell 3 2_43 Manuell" xfId="55383" xr:uid="{917AD875-E938-4493-912A-1422BF329C0C}"/>
    <cellStyle name="Check Cell 3 3" xfId="18216" xr:uid="{00000000-0005-0000-0000-000037660000}"/>
    <cellStyle name="Check Cell 3_4 manuell" xfId="53969" xr:uid="{75A15986-9167-4820-889C-46C42AA2AD4B}"/>
    <cellStyle name="Check Cell 4" xfId="6183" xr:uid="{00000000-0005-0000-0000-000039660000}"/>
    <cellStyle name="Check Cell 4 2" xfId="18217" xr:uid="{00000000-0005-0000-0000-00003A660000}"/>
    <cellStyle name="Check Cell 4 2 2" xfId="18218" xr:uid="{00000000-0005-0000-0000-00003B660000}"/>
    <cellStyle name="Check Cell 4 2 3" xfId="18219" xr:uid="{00000000-0005-0000-0000-00003C660000}"/>
    <cellStyle name="Check Cell 4 2_43 Manuell" xfId="55384" xr:uid="{15746043-B312-4824-A863-16F5E820836F}"/>
    <cellStyle name="Check Cell 4 3" xfId="18220" xr:uid="{00000000-0005-0000-0000-00003E660000}"/>
    <cellStyle name="Check Cell 4 3 2" xfId="18221" xr:uid="{00000000-0005-0000-0000-00003F660000}"/>
    <cellStyle name="Check Cell 4 3 3" xfId="18222" xr:uid="{00000000-0005-0000-0000-000040660000}"/>
    <cellStyle name="Check Cell 4 3_43 Manuell" xfId="55385" xr:uid="{E71C02AC-FC99-4A28-B178-E18F0A37B4DA}"/>
    <cellStyle name="Check Cell 4 4" xfId="18223" xr:uid="{00000000-0005-0000-0000-000042660000}"/>
    <cellStyle name="Check Cell 4 4 2" xfId="18224" xr:uid="{00000000-0005-0000-0000-000043660000}"/>
    <cellStyle name="Check Cell 4 4 3" xfId="18225" xr:uid="{00000000-0005-0000-0000-000044660000}"/>
    <cellStyle name="Check Cell 4 4_43 Manuell" xfId="55386" xr:uid="{90E27E09-EA14-47E4-805E-A531C428634C}"/>
    <cellStyle name="Check Cell 4 5" xfId="18226" xr:uid="{00000000-0005-0000-0000-000046660000}"/>
    <cellStyle name="Check Cell 4_43 Manuell" xfId="55387" xr:uid="{8C329B54-07BC-446A-99EE-1311CEFBA5BB}"/>
    <cellStyle name="Check Cell 5" xfId="6184" xr:uid="{00000000-0005-0000-0000-000048660000}"/>
    <cellStyle name="Check Cell 5 2" xfId="18227" xr:uid="{00000000-0005-0000-0000-000049660000}"/>
    <cellStyle name="Check Cell 5 2 2" xfId="18228" xr:uid="{00000000-0005-0000-0000-00004A660000}"/>
    <cellStyle name="Check Cell 5 2 3" xfId="18229" xr:uid="{00000000-0005-0000-0000-00004B660000}"/>
    <cellStyle name="Check Cell 5 2_43 Manuell" xfId="55388" xr:uid="{87BAD0F8-F890-459E-A53D-403B1FA01B67}"/>
    <cellStyle name="Check Cell 5 3" xfId="18230" xr:uid="{00000000-0005-0000-0000-00004D660000}"/>
    <cellStyle name="Check Cell 5_43 Manuell" xfId="55389" xr:uid="{54840857-7361-4BF5-A24D-C7BC594F8C69}"/>
    <cellStyle name="Check Cell 6" xfId="6185" xr:uid="{00000000-0005-0000-0000-00004F660000}"/>
    <cellStyle name="Check Cell 6 2" xfId="18231" xr:uid="{00000000-0005-0000-0000-000050660000}"/>
    <cellStyle name="Check Cell 6 2 2" xfId="18232" xr:uid="{00000000-0005-0000-0000-000051660000}"/>
    <cellStyle name="Check Cell 6 2 3" xfId="18233" xr:uid="{00000000-0005-0000-0000-000052660000}"/>
    <cellStyle name="Check Cell 6 2_43 Manuell" xfId="55390" xr:uid="{949A34D2-CC9B-46D0-94A2-C190C0D4C8CF}"/>
    <cellStyle name="Check Cell 6 3" xfId="18234" xr:uid="{00000000-0005-0000-0000-000054660000}"/>
    <cellStyle name="Check Cell 6_43 Manuell" xfId="55391" xr:uid="{E976947B-56CE-44A1-8F81-05D408ABC3C3}"/>
    <cellStyle name="Check Cell 7" xfId="6186" xr:uid="{00000000-0005-0000-0000-000056660000}"/>
    <cellStyle name="Check Cell 7 2" xfId="18235" xr:uid="{00000000-0005-0000-0000-000057660000}"/>
    <cellStyle name="Check Cell 7 2 2" xfId="18236" xr:uid="{00000000-0005-0000-0000-000058660000}"/>
    <cellStyle name="Check Cell 7 2 3" xfId="18237" xr:uid="{00000000-0005-0000-0000-000059660000}"/>
    <cellStyle name="Check Cell 7 2_43 Manuell" xfId="55392" xr:uid="{8A5E5325-4C96-44BD-B9A0-47F8E50541D1}"/>
    <cellStyle name="Check Cell 7 3" xfId="18238" xr:uid="{00000000-0005-0000-0000-00005B660000}"/>
    <cellStyle name="Check Cell 7_43 Manuell" xfId="55393" xr:uid="{88B85E56-4D15-4110-96EC-9EAEDB270AEF}"/>
    <cellStyle name="Check Cell 8" xfId="6187" xr:uid="{00000000-0005-0000-0000-00005D660000}"/>
    <cellStyle name="Check Cell 8 2" xfId="18239" xr:uid="{00000000-0005-0000-0000-00005E660000}"/>
    <cellStyle name="Check Cell 8 2 2" xfId="18240" xr:uid="{00000000-0005-0000-0000-00005F660000}"/>
    <cellStyle name="Check Cell 8 2 3" xfId="18241" xr:uid="{00000000-0005-0000-0000-000060660000}"/>
    <cellStyle name="Check Cell 8 2_43 Manuell" xfId="55394" xr:uid="{237F2325-8BFF-436E-A0B1-1AD6A101CE2A}"/>
    <cellStyle name="Check Cell 8 3" xfId="18242" xr:uid="{00000000-0005-0000-0000-000062660000}"/>
    <cellStyle name="Check Cell 8_43 Manuell" xfId="55395" xr:uid="{3C9F75D2-CBC9-4A9B-9229-C3D70DFED13E}"/>
    <cellStyle name="Check Cell 9" xfId="6188" xr:uid="{00000000-0005-0000-0000-000064660000}"/>
    <cellStyle name="Check Cell 9 2" xfId="18243" xr:uid="{00000000-0005-0000-0000-000065660000}"/>
    <cellStyle name="Check Cell 9 2 2" xfId="18244" xr:uid="{00000000-0005-0000-0000-000066660000}"/>
    <cellStyle name="Check Cell 9 2 3" xfId="18245" xr:uid="{00000000-0005-0000-0000-000067660000}"/>
    <cellStyle name="Check Cell 9 2_43 Manuell" xfId="55396" xr:uid="{52C86DB3-CAED-47AD-BF23-8E9A95BC1A4D}"/>
    <cellStyle name="Check Cell 9 3" xfId="18246" xr:uid="{00000000-0005-0000-0000-000069660000}"/>
    <cellStyle name="Check Cell 9_43 Manuell" xfId="55397" xr:uid="{9B06270D-D9DC-4A35-83DB-3C1ACDBB203A}"/>
    <cellStyle name="Check Cell_4Q16" xfId="18247" xr:uid="{00000000-0005-0000-0000-00006B660000}"/>
    <cellStyle name="Check_AVA DVA EL" xfId="18248" xr:uid="{00000000-0005-0000-0000-00006C660000}"/>
    <cellStyle name="checkExposure" xfId="6189" xr:uid="{00000000-0005-0000-0000-00006D660000}"/>
    <cellStyle name="Cím" xfId="6190" xr:uid="{00000000-0005-0000-0000-00006E660000}"/>
    <cellStyle name="Cím 2" xfId="18249" xr:uid="{00000000-0005-0000-0000-00006F660000}"/>
    <cellStyle name="Cím_4 manuell" xfId="53970" xr:uid="{A6D6C703-A8DF-420B-AF70-8BB6F25D6CFD}"/>
    <cellStyle name="Címsor 1" xfId="6191" xr:uid="{00000000-0005-0000-0000-000071660000}"/>
    <cellStyle name="Címsor 1 2" xfId="18250" xr:uid="{00000000-0005-0000-0000-000072660000}"/>
    <cellStyle name="Címsor 1_4 manuell" xfId="53971" xr:uid="{D8EAEECE-16B8-4653-862D-DCA47330C731}"/>
    <cellStyle name="Címsor 2" xfId="6192" xr:uid="{00000000-0005-0000-0000-000074660000}"/>
    <cellStyle name="Címsor 2 2" xfId="18251" xr:uid="{00000000-0005-0000-0000-000075660000}"/>
    <cellStyle name="Címsor 2_4 manuell" xfId="53972" xr:uid="{E1C0A6F0-A74E-433E-B509-7F9DE9F216F0}"/>
    <cellStyle name="Címsor 3" xfId="6193" xr:uid="{00000000-0005-0000-0000-000077660000}"/>
    <cellStyle name="Címsor 3 2" xfId="18252" xr:uid="{00000000-0005-0000-0000-000078660000}"/>
    <cellStyle name="Címsor 3_4 manuell" xfId="53973" xr:uid="{80AD1C7F-E9EB-442D-96A4-094C2AE23F29}"/>
    <cellStyle name="Címsor 4" xfId="6194" xr:uid="{00000000-0005-0000-0000-00007A660000}"/>
    <cellStyle name="Címsor 4 2" xfId="18253" xr:uid="{00000000-0005-0000-0000-00007B660000}"/>
    <cellStyle name="Címsor 4_4 manuell" xfId="53974" xr:uid="{0ABD22DB-084E-4211-88AC-5961D0B63C76}"/>
    <cellStyle name="claire" xfId="6195" xr:uid="{00000000-0005-0000-0000-00007D660000}"/>
    <cellStyle name="claire 10" xfId="46294" xr:uid="{00000000-0005-0000-0000-00007E660000}"/>
    <cellStyle name="claire 11" xfId="46295" xr:uid="{00000000-0005-0000-0000-00007F660000}"/>
    <cellStyle name="claire 12" xfId="46296" xr:uid="{00000000-0005-0000-0000-000080660000}"/>
    <cellStyle name="claire 13" xfId="46297" xr:uid="{00000000-0005-0000-0000-000081660000}"/>
    <cellStyle name="claire 2" xfId="6196" xr:uid="{00000000-0005-0000-0000-000082660000}"/>
    <cellStyle name="claire 2 2" xfId="18254" xr:uid="{00000000-0005-0000-0000-000083660000}"/>
    <cellStyle name="claire 2 2 2" xfId="46298" xr:uid="{00000000-0005-0000-0000-000084660000}"/>
    <cellStyle name="claire 2 2 3" xfId="46299" xr:uid="{00000000-0005-0000-0000-000085660000}"/>
    <cellStyle name="claire 2 2_AVA DVA EL" xfId="46300" xr:uid="{00000000-0005-0000-0000-000086660000}"/>
    <cellStyle name="claire 2 3" xfId="46301" xr:uid="{00000000-0005-0000-0000-000087660000}"/>
    <cellStyle name="claire 2_43 Manuell" xfId="55398" xr:uid="{2B320D84-C24A-4DBF-AC2E-9BA7FD4A4DA5}"/>
    <cellStyle name="claire 3" xfId="18255" xr:uid="{00000000-0005-0000-0000-000089660000}"/>
    <cellStyle name="claire 3 2" xfId="18256" xr:uid="{00000000-0005-0000-0000-00008A660000}"/>
    <cellStyle name="claire 3 2 2" xfId="18257" xr:uid="{00000000-0005-0000-0000-00008B660000}"/>
    <cellStyle name="claire 3 2 2 2" xfId="46302" xr:uid="{00000000-0005-0000-0000-00008C660000}"/>
    <cellStyle name="claire 3 2 3" xfId="18258" xr:uid="{00000000-0005-0000-0000-00008D660000}"/>
    <cellStyle name="claire 3 2 3 2" xfId="46303" xr:uid="{00000000-0005-0000-0000-00008E660000}"/>
    <cellStyle name="claire 3 2_43 Manuell" xfId="55399" xr:uid="{6CE0BDC0-F293-466D-8091-4AE1E86A90F7}"/>
    <cellStyle name="claire 3 3" xfId="18259" xr:uid="{00000000-0005-0000-0000-000090660000}"/>
    <cellStyle name="claire 3 3 2" xfId="46304" xr:uid="{00000000-0005-0000-0000-000091660000}"/>
    <cellStyle name="claire 3 3 3" xfId="46305" xr:uid="{00000000-0005-0000-0000-000092660000}"/>
    <cellStyle name="claire 3 3 4" xfId="46306" xr:uid="{00000000-0005-0000-0000-000093660000}"/>
    <cellStyle name="claire 3 3 5" xfId="46307" xr:uid="{00000000-0005-0000-0000-000094660000}"/>
    <cellStyle name="claire 3 3_AVA DVA EL" xfId="46308" xr:uid="{00000000-0005-0000-0000-000095660000}"/>
    <cellStyle name="claire 3 4" xfId="18260" xr:uid="{00000000-0005-0000-0000-000096660000}"/>
    <cellStyle name="claire 3 4 2" xfId="46309" xr:uid="{00000000-0005-0000-0000-000097660000}"/>
    <cellStyle name="claire 3_43 Manuell" xfId="55400" xr:uid="{E556D0C0-AB7C-47DA-B940-8DE3A38BBC16}"/>
    <cellStyle name="claire 4" xfId="18261" xr:uid="{00000000-0005-0000-0000-000099660000}"/>
    <cellStyle name="claire 4 2" xfId="18262" xr:uid="{00000000-0005-0000-0000-00009A660000}"/>
    <cellStyle name="claire 4 2 2" xfId="46310" xr:uid="{00000000-0005-0000-0000-00009B660000}"/>
    <cellStyle name="claire 4 2 3" xfId="46311" xr:uid="{00000000-0005-0000-0000-00009C660000}"/>
    <cellStyle name="claire 4 2_AVA DVA EL" xfId="46312" xr:uid="{00000000-0005-0000-0000-00009D660000}"/>
    <cellStyle name="claire 4 3" xfId="18263" xr:uid="{00000000-0005-0000-0000-00009E660000}"/>
    <cellStyle name="claire 4 3 2" xfId="46313" xr:uid="{00000000-0005-0000-0000-00009F660000}"/>
    <cellStyle name="claire 4_43 Manuell" xfId="55401" xr:uid="{EC0D8AD3-E695-417E-8BA8-DAD24F11766B}"/>
    <cellStyle name="claire 5" xfId="18264" xr:uid="{00000000-0005-0000-0000-0000A1660000}"/>
    <cellStyle name="claire 5 2" xfId="46314" xr:uid="{00000000-0005-0000-0000-0000A2660000}"/>
    <cellStyle name="claire 5 2 2" xfId="46315" xr:uid="{00000000-0005-0000-0000-0000A3660000}"/>
    <cellStyle name="claire 5 3" xfId="46316" xr:uid="{00000000-0005-0000-0000-0000A4660000}"/>
    <cellStyle name="claire 5 4" xfId="46317" xr:uid="{00000000-0005-0000-0000-0000A5660000}"/>
    <cellStyle name="claire 5 5" xfId="46318" xr:uid="{00000000-0005-0000-0000-0000A6660000}"/>
    <cellStyle name="claire 5 6" xfId="46319" xr:uid="{00000000-0005-0000-0000-0000A7660000}"/>
    <cellStyle name="claire 5_AVA DVA EL" xfId="46320" xr:uid="{00000000-0005-0000-0000-0000A8660000}"/>
    <cellStyle name="claire 6" xfId="46321" xr:uid="{00000000-0005-0000-0000-0000A9660000}"/>
    <cellStyle name="claire 6 2" xfId="46322" xr:uid="{00000000-0005-0000-0000-0000AA660000}"/>
    <cellStyle name="claire 6 2 2" xfId="46323" xr:uid="{00000000-0005-0000-0000-0000AB660000}"/>
    <cellStyle name="claire 6 3" xfId="46324" xr:uid="{00000000-0005-0000-0000-0000AC660000}"/>
    <cellStyle name="claire 7" xfId="46325" xr:uid="{00000000-0005-0000-0000-0000AD660000}"/>
    <cellStyle name="claire 7 2" xfId="46326" xr:uid="{00000000-0005-0000-0000-0000AE660000}"/>
    <cellStyle name="claire 7 3" xfId="46327" xr:uid="{00000000-0005-0000-0000-0000AF660000}"/>
    <cellStyle name="claire 8" xfId="46328" xr:uid="{00000000-0005-0000-0000-0000B0660000}"/>
    <cellStyle name="claire 9" xfId="46329" xr:uid="{00000000-0005-0000-0000-0000B1660000}"/>
    <cellStyle name="claire_1" xfId="46330" xr:uid="{00000000-0005-0000-0000-0000B2660000}"/>
    <cellStyle name="Clear cells (official version)" xfId="18265" xr:uid="{00000000-0005-0000-0000-0000B3660000}"/>
    <cellStyle name="Clear cells (official version) 2" xfId="18266" xr:uid="{00000000-0005-0000-0000-0000B4660000}"/>
    <cellStyle name="Clear cells (official version) 2 2" xfId="18267" xr:uid="{00000000-0005-0000-0000-0000B5660000}"/>
    <cellStyle name="Clear cells (official version) 2 3" xfId="18268" xr:uid="{00000000-0005-0000-0000-0000B6660000}"/>
    <cellStyle name="Clear cells (official version) 2_43 Manuell" xfId="55402" xr:uid="{4353DAF1-DE48-43F7-855A-F48350D10DE5}"/>
    <cellStyle name="Clear cells (official version) 3" xfId="18269" xr:uid="{00000000-0005-0000-0000-0000B8660000}"/>
    <cellStyle name="Clear cells (official version) 4" xfId="18270" xr:uid="{00000000-0005-0000-0000-0000B9660000}"/>
    <cellStyle name="Clear cells (official version)_43 Manuell" xfId="55403" xr:uid="{B23FCEDB-22E8-4D7D-BFD0-66A227D8ED9F}"/>
    <cellStyle name="Clear cells (old version schema A)" xfId="18271" xr:uid="{00000000-0005-0000-0000-0000BB660000}"/>
    <cellStyle name="Clear cells (old version schema A) 2" xfId="18272" xr:uid="{00000000-0005-0000-0000-0000BC660000}"/>
    <cellStyle name="Clear cells (old version schema A) 3" xfId="18273" xr:uid="{00000000-0005-0000-0000-0000BD660000}"/>
    <cellStyle name="Clear cells (old version schema A)_43 Manuell" xfId="55404" xr:uid="{81C3007F-19EA-4A6D-99FD-D70D639F534B}"/>
    <cellStyle name="Column Title" xfId="18274" xr:uid="{00000000-0005-0000-0000-0000BF660000}"/>
    <cellStyle name="Column Title 2" xfId="18275" xr:uid="{00000000-0005-0000-0000-0000C0660000}"/>
    <cellStyle name="Column Title 3" xfId="18276" xr:uid="{00000000-0005-0000-0000-0000C1660000}"/>
    <cellStyle name="Column Title_43 Manuell" xfId="55405" xr:uid="{1C724A28-4D54-4818-98BB-64C1187A7355}"/>
    <cellStyle name="Comma" xfId="55779" xr:uid="{00000000-0005-0000-0000-0000C3660000}"/>
    <cellStyle name="Comma [0]" xfId="6197" xr:uid="{00000000-0005-0000-0000-0000C4660000}"/>
    <cellStyle name="Comma [0] 2" xfId="6198" xr:uid="{00000000-0005-0000-0000-0000C5660000}"/>
    <cellStyle name="Comma [0] 3" xfId="18277" xr:uid="{00000000-0005-0000-0000-0000C6660000}"/>
    <cellStyle name="Comma [0] 4" xfId="38412" xr:uid="{00000000-0005-0000-0000-0000C7660000}"/>
    <cellStyle name="Comma [0]_Andre korreksjoner" xfId="46331" xr:uid="{00000000-0005-0000-0000-0000C8660000}"/>
    <cellStyle name="Comma [00]" xfId="6199" xr:uid="{00000000-0005-0000-0000-0000C9660000}"/>
    <cellStyle name="Comma [1]" xfId="18278" xr:uid="{00000000-0005-0000-0000-0000CA660000}"/>
    <cellStyle name="Comma [1] 2" xfId="18279" xr:uid="{00000000-0005-0000-0000-0000CB660000}"/>
    <cellStyle name="Comma [1] 2 2" xfId="18280" xr:uid="{00000000-0005-0000-0000-0000CC660000}"/>
    <cellStyle name="Comma [1] 2 3" xfId="18281" xr:uid="{00000000-0005-0000-0000-0000CD660000}"/>
    <cellStyle name="Comma [1] 2_43 Manuell" xfId="55406" xr:uid="{54ACEDCD-075E-4F86-8E67-C1C3EDB7B5F3}"/>
    <cellStyle name="Comma [1] 3" xfId="18282" xr:uid="{00000000-0005-0000-0000-0000CF660000}"/>
    <cellStyle name="Comma [1] 4" xfId="18283" xr:uid="{00000000-0005-0000-0000-0000D0660000}"/>
    <cellStyle name="Comma [1]_43 Manuell" xfId="55407" xr:uid="{546F7890-C7AE-4B68-AD4E-F5F918499D0A}"/>
    <cellStyle name="Comma [3]" xfId="18284" xr:uid="{00000000-0005-0000-0000-0000D2660000}"/>
    <cellStyle name="Comma [3] 2" xfId="18285" xr:uid="{00000000-0005-0000-0000-0000D3660000}"/>
    <cellStyle name="Comma [3] 3" xfId="18286" xr:uid="{00000000-0005-0000-0000-0000D4660000}"/>
    <cellStyle name="Comma [3]_43 Manuell" xfId="55408" xr:uid="{941424BD-0C5F-4F17-BB6C-A67F0C64D20A}"/>
    <cellStyle name="Comma 0" xfId="18287" xr:uid="{00000000-0005-0000-0000-0000D6660000}"/>
    <cellStyle name="Comma 0 2" xfId="18288" xr:uid="{00000000-0005-0000-0000-0000D7660000}"/>
    <cellStyle name="Comma 0 3" xfId="18289" xr:uid="{00000000-0005-0000-0000-0000D8660000}"/>
    <cellStyle name="Comma 0*" xfId="18290" xr:uid="{00000000-0005-0000-0000-0000D9660000}"/>
    <cellStyle name="Comma 0* 2" xfId="18291" xr:uid="{00000000-0005-0000-0000-0000DA660000}"/>
    <cellStyle name="Comma 0* 3" xfId="18292" xr:uid="{00000000-0005-0000-0000-0000DB660000}"/>
    <cellStyle name="Comma 0*_43 Manuell" xfId="55409" xr:uid="{758B7539-1804-4428-8D78-722B443D8C8F}"/>
    <cellStyle name="Comma 0_29-04-021" xfId="18293" xr:uid="{00000000-0005-0000-0000-0000DD660000}"/>
    <cellStyle name="Comma 10" xfId="6200" xr:uid="{00000000-0005-0000-0000-0000DE660000}"/>
    <cellStyle name="Comma 10 2" xfId="6201" xr:uid="{00000000-0005-0000-0000-0000DF660000}"/>
    <cellStyle name="Comma 10 2 2" xfId="18294" xr:uid="{00000000-0005-0000-0000-0000E0660000}"/>
    <cellStyle name="Comma 10 2 2 2" xfId="18295" xr:uid="{00000000-0005-0000-0000-0000E1660000}"/>
    <cellStyle name="Comma 10 2 2 3" xfId="18296" xr:uid="{00000000-0005-0000-0000-0000E2660000}"/>
    <cellStyle name="Comma 10 2 2_43 Manuell" xfId="55410" xr:uid="{CC3AE3E0-8C41-4C36-9EB8-550784BDA30C}"/>
    <cellStyle name="Comma 10 2 3" xfId="18297" xr:uid="{00000000-0005-0000-0000-0000E4660000}"/>
    <cellStyle name="Comma 10 2 4" xfId="18298" xr:uid="{00000000-0005-0000-0000-0000E5660000}"/>
    <cellStyle name="Comma 10 2_43 Manuell" xfId="55411" xr:uid="{0B8BCD78-1838-4155-B8C8-3DC040C2BE86}"/>
    <cellStyle name="Comma 10 3" xfId="6202" xr:uid="{00000000-0005-0000-0000-0000E7660000}"/>
    <cellStyle name="Comma 10 3 2" xfId="18299" xr:uid="{00000000-0005-0000-0000-0000E8660000}"/>
    <cellStyle name="Comma 10 3 3" xfId="18300" xr:uid="{00000000-0005-0000-0000-0000E9660000}"/>
    <cellStyle name="Comma 10 3_43 Manuell" xfId="55412" xr:uid="{1E22AB8B-9A4A-4C93-B8AB-D9F9E691AA65}"/>
    <cellStyle name="Comma 10 4" xfId="6203" xr:uid="{00000000-0005-0000-0000-0000EB660000}"/>
    <cellStyle name="Comma 10 5" xfId="18301" xr:uid="{00000000-0005-0000-0000-0000EC660000}"/>
    <cellStyle name="Comma 10 6" xfId="46332" xr:uid="{00000000-0005-0000-0000-0000ED660000}"/>
    <cellStyle name="Comma 10_43 Manuell" xfId="55413" xr:uid="{22FB98B4-C0E0-4608-AF93-58C09B431D3D}"/>
    <cellStyle name="Comma 11" xfId="6204" xr:uid="{00000000-0005-0000-0000-0000EF660000}"/>
    <cellStyle name="Comma 11 2" xfId="18302" xr:uid="{00000000-0005-0000-0000-0000F0660000}"/>
    <cellStyle name="Comma 11 2 2" xfId="18303" xr:uid="{00000000-0005-0000-0000-0000F1660000}"/>
    <cellStyle name="Comma 11 2 2 2" xfId="18304" xr:uid="{00000000-0005-0000-0000-0000F2660000}"/>
    <cellStyle name="Comma 11 2 2 3" xfId="18305" xr:uid="{00000000-0005-0000-0000-0000F3660000}"/>
    <cellStyle name="Comma 11 2 2_43 Manuell" xfId="55414" xr:uid="{D226B98A-75EF-4873-9D2B-4194D20A3392}"/>
    <cellStyle name="Comma 11 2 3" xfId="18306" xr:uid="{00000000-0005-0000-0000-0000F5660000}"/>
    <cellStyle name="Comma 11 2 4" xfId="18307" xr:uid="{00000000-0005-0000-0000-0000F6660000}"/>
    <cellStyle name="Comma 11 2_43 Manuell" xfId="55415" xr:uid="{CF181A10-3B6D-4A25-AD28-8A05F6B6BBD2}"/>
    <cellStyle name="Comma 11 3" xfId="18308" xr:uid="{00000000-0005-0000-0000-0000F8660000}"/>
    <cellStyle name="Comma 11 3 2" xfId="18309" xr:uid="{00000000-0005-0000-0000-0000F9660000}"/>
    <cellStyle name="Comma 11 3 3" xfId="18310" xr:uid="{00000000-0005-0000-0000-0000FA660000}"/>
    <cellStyle name="Comma 11 3_43 Manuell" xfId="55416" xr:uid="{E8FC0C10-1C78-4ED2-B19F-2164C5452AB9}"/>
    <cellStyle name="Comma 11 4" xfId="18311" xr:uid="{00000000-0005-0000-0000-0000FC660000}"/>
    <cellStyle name="Comma 11 5" xfId="18312" xr:uid="{00000000-0005-0000-0000-0000FD660000}"/>
    <cellStyle name="Comma 11 6" xfId="46333" xr:uid="{00000000-0005-0000-0000-0000FE660000}"/>
    <cellStyle name="Comma 11 7" xfId="46334" xr:uid="{00000000-0005-0000-0000-0000FF660000}"/>
    <cellStyle name="Comma 11 8" xfId="46335" xr:uid="{00000000-0005-0000-0000-000000670000}"/>
    <cellStyle name="Comma 11_43 Manuell" xfId="55417" xr:uid="{CBA821C3-5A7C-4C1A-B520-39C10D2318F1}"/>
    <cellStyle name="Comma 12" xfId="6205" xr:uid="{00000000-0005-0000-0000-000002670000}"/>
    <cellStyle name="Comma 12 2" xfId="18313" xr:uid="{00000000-0005-0000-0000-000003670000}"/>
    <cellStyle name="Comma 12 2 2" xfId="18314" xr:uid="{00000000-0005-0000-0000-000004670000}"/>
    <cellStyle name="Comma 12 2 2 2" xfId="18315" xr:uid="{00000000-0005-0000-0000-000005670000}"/>
    <cellStyle name="Comma 12 2 2 3" xfId="18316" xr:uid="{00000000-0005-0000-0000-000006670000}"/>
    <cellStyle name="Comma 12 2 2_43 Manuell" xfId="55418" xr:uid="{69BA5586-3ECB-4783-97EC-578EDC5C40A4}"/>
    <cellStyle name="Comma 12 2 3" xfId="18317" xr:uid="{00000000-0005-0000-0000-000008670000}"/>
    <cellStyle name="Comma 12 2 4" xfId="18318" xr:uid="{00000000-0005-0000-0000-000009670000}"/>
    <cellStyle name="Comma 12 2_43 Manuell" xfId="55419" xr:uid="{478C090F-9CAF-4B8D-8063-B43F9E58B833}"/>
    <cellStyle name="Comma 12 3" xfId="18319" xr:uid="{00000000-0005-0000-0000-00000B670000}"/>
    <cellStyle name="Comma 12 3 2" xfId="18320" xr:uid="{00000000-0005-0000-0000-00000C670000}"/>
    <cellStyle name="Comma 12 3 3" xfId="18321" xr:uid="{00000000-0005-0000-0000-00000D670000}"/>
    <cellStyle name="Comma 12 3_43 Manuell" xfId="55420" xr:uid="{530ECD7F-A3AC-4678-8C45-E9DBC2C57B95}"/>
    <cellStyle name="Comma 12 4" xfId="18322" xr:uid="{00000000-0005-0000-0000-00000F670000}"/>
    <cellStyle name="Comma 12 5" xfId="18323" xr:uid="{00000000-0005-0000-0000-000010670000}"/>
    <cellStyle name="Comma 12 6" xfId="46336" xr:uid="{00000000-0005-0000-0000-000011670000}"/>
    <cellStyle name="Comma 12 7" xfId="46337" xr:uid="{00000000-0005-0000-0000-000012670000}"/>
    <cellStyle name="Comma 12 8" xfId="46338" xr:uid="{00000000-0005-0000-0000-000013670000}"/>
    <cellStyle name="Comma 12_43 Manuell" xfId="55421" xr:uid="{3C26E622-0BDC-4265-8C69-93E1E0A5C796}"/>
    <cellStyle name="Comma 13" xfId="6206" xr:uid="{00000000-0005-0000-0000-000015670000}"/>
    <cellStyle name="Comma 13 2" xfId="18324" xr:uid="{00000000-0005-0000-0000-000016670000}"/>
    <cellStyle name="Comma 13 2 2" xfId="18325" xr:uid="{00000000-0005-0000-0000-000017670000}"/>
    <cellStyle name="Comma 13 2 2 2" xfId="18326" xr:uid="{00000000-0005-0000-0000-000018670000}"/>
    <cellStyle name="Comma 13 2 2 3" xfId="18327" xr:uid="{00000000-0005-0000-0000-000019670000}"/>
    <cellStyle name="Comma 13 2 2_43 Manuell" xfId="55422" xr:uid="{7D91F5B9-EF35-4BD3-80CC-CD47F0FC562A}"/>
    <cellStyle name="Comma 13 2 3" xfId="18328" xr:uid="{00000000-0005-0000-0000-00001B670000}"/>
    <cellStyle name="Comma 13 2 4" xfId="18329" xr:uid="{00000000-0005-0000-0000-00001C670000}"/>
    <cellStyle name="Comma 13 2_43 Manuell" xfId="55423" xr:uid="{6386C21D-0B6D-49DD-9C67-18F65F1BE4EE}"/>
    <cellStyle name="Comma 13 3" xfId="18330" xr:uid="{00000000-0005-0000-0000-00001E670000}"/>
    <cellStyle name="Comma 13 3 2" xfId="18331" xr:uid="{00000000-0005-0000-0000-00001F670000}"/>
    <cellStyle name="Comma 13 3 3" xfId="18332" xr:uid="{00000000-0005-0000-0000-000020670000}"/>
    <cellStyle name="Comma 13 3_43 Manuell" xfId="55424" xr:uid="{DE1BBB69-C3E9-49BC-AF32-168811D0DAF2}"/>
    <cellStyle name="Comma 13 4" xfId="18333" xr:uid="{00000000-0005-0000-0000-000022670000}"/>
    <cellStyle name="Comma 13 5" xfId="18334" xr:uid="{00000000-0005-0000-0000-000023670000}"/>
    <cellStyle name="Comma 13 6" xfId="46339" xr:uid="{00000000-0005-0000-0000-000024670000}"/>
    <cellStyle name="Comma 13_43 Manuell" xfId="55425" xr:uid="{91442E0D-6514-408B-9C55-65EDD95D6B35}"/>
    <cellStyle name="Comma 14" xfId="6207" xr:uid="{00000000-0005-0000-0000-000026670000}"/>
    <cellStyle name="Comma 14 2" xfId="18335" xr:uid="{00000000-0005-0000-0000-000027670000}"/>
    <cellStyle name="Comma 14 2 2" xfId="18336" xr:uid="{00000000-0005-0000-0000-000028670000}"/>
    <cellStyle name="Comma 14 2 3" xfId="18337" xr:uid="{00000000-0005-0000-0000-000029670000}"/>
    <cellStyle name="Comma 14 2_43 Manuell" xfId="55426" xr:uid="{5D84D6F8-3CBF-4357-8EE2-3B8842DA1868}"/>
    <cellStyle name="Comma 14 3" xfId="18338" xr:uid="{00000000-0005-0000-0000-00002B670000}"/>
    <cellStyle name="Comma 14 4" xfId="18339" xr:uid="{00000000-0005-0000-0000-00002C670000}"/>
    <cellStyle name="Comma 14 5" xfId="46340" xr:uid="{00000000-0005-0000-0000-00002D670000}"/>
    <cellStyle name="Comma 14_43 Manuell" xfId="55427" xr:uid="{B8683811-0925-4723-B405-ECA612989B20}"/>
    <cellStyle name="Comma 15" xfId="6208" xr:uid="{00000000-0005-0000-0000-00002F670000}"/>
    <cellStyle name="Comma 15 2" xfId="18340" xr:uid="{00000000-0005-0000-0000-000030670000}"/>
    <cellStyle name="Comma 15 3" xfId="18341" xr:uid="{00000000-0005-0000-0000-000031670000}"/>
    <cellStyle name="Comma 15 4" xfId="46341" xr:uid="{00000000-0005-0000-0000-000032670000}"/>
    <cellStyle name="Comma 15_43 Manuell" xfId="55428" xr:uid="{977EE6A0-D79F-495E-80F3-0AE6EB5935CB}"/>
    <cellStyle name="Comma 16" xfId="6209" xr:uid="{00000000-0005-0000-0000-000034670000}"/>
    <cellStyle name="Comma 16 2" xfId="18342" xr:uid="{00000000-0005-0000-0000-000035670000}"/>
    <cellStyle name="Comma 16 3" xfId="18343" xr:uid="{00000000-0005-0000-0000-000036670000}"/>
    <cellStyle name="Comma 16 4" xfId="46342" xr:uid="{00000000-0005-0000-0000-000037670000}"/>
    <cellStyle name="Comma 16_43 Manuell" xfId="55429" xr:uid="{5F70B75B-047A-4678-8AC1-A915479D4731}"/>
    <cellStyle name="Comma 17" xfId="6210" xr:uid="{00000000-0005-0000-0000-000039670000}"/>
    <cellStyle name="Comma 17 2" xfId="46343" xr:uid="{00000000-0005-0000-0000-00003A670000}"/>
    <cellStyle name="Comma 17_EU CC1" xfId="54135" xr:uid="{7D0061DF-154D-4DD0-98FE-46F98D17AFCA}"/>
    <cellStyle name="Comma 18" xfId="6211" xr:uid="{00000000-0005-0000-0000-00003B670000}"/>
    <cellStyle name="Comma 18 2" xfId="46344" xr:uid="{00000000-0005-0000-0000-00003C670000}"/>
    <cellStyle name="Comma 18_EU CC1" xfId="54136" xr:uid="{9F9B12BB-D8F1-4025-8F15-EB6A2CEDD43E}"/>
    <cellStyle name="Comma 19" xfId="6212" xr:uid="{00000000-0005-0000-0000-00003D670000}"/>
    <cellStyle name="Comma 19 2" xfId="46345" xr:uid="{00000000-0005-0000-0000-00003E670000}"/>
    <cellStyle name="Comma 19 3" xfId="46346" xr:uid="{00000000-0005-0000-0000-00003F670000}"/>
    <cellStyle name="Comma 19_AVA DVA EL" xfId="46347" xr:uid="{00000000-0005-0000-0000-000040670000}"/>
    <cellStyle name="Comma 2" xfId="6213" xr:uid="{00000000-0005-0000-0000-000041670000}"/>
    <cellStyle name="Comma 2 10" xfId="6214" xr:uid="{00000000-0005-0000-0000-000042670000}"/>
    <cellStyle name="Comma 2 10 2" xfId="18344" xr:uid="{00000000-0005-0000-0000-000043670000}"/>
    <cellStyle name="Comma 2 10 2 2" xfId="18345" xr:uid="{00000000-0005-0000-0000-000044670000}"/>
    <cellStyle name="Comma 2 10 2 3" xfId="18346" xr:uid="{00000000-0005-0000-0000-000045670000}"/>
    <cellStyle name="Comma 2 10 2_43 Manuell" xfId="55430" xr:uid="{7F9EFABF-2509-404D-B10C-50B25A6873CB}"/>
    <cellStyle name="Comma 2 10 3" xfId="18347" xr:uid="{00000000-0005-0000-0000-000047670000}"/>
    <cellStyle name="Comma 2 10 4" xfId="35209" xr:uid="{00000000-0005-0000-0000-000048670000}"/>
    <cellStyle name="Comma 2 10_43 Manuell" xfId="55431" xr:uid="{5B07F48F-A86E-4274-8963-05B33E3F130F}"/>
    <cellStyle name="Comma 2 11" xfId="6215" xr:uid="{00000000-0005-0000-0000-00004A670000}"/>
    <cellStyle name="Comma 2 11 2" xfId="18348" xr:uid="{00000000-0005-0000-0000-00004B670000}"/>
    <cellStyle name="Comma 2 11 2 2" xfId="18349" xr:uid="{00000000-0005-0000-0000-00004C670000}"/>
    <cellStyle name="Comma 2 11 2 3" xfId="18350" xr:uid="{00000000-0005-0000-0000-00004D670000}"/>
    <cellStyle name="Comma 2 11 2_43 Manuell" xfId="55432" xr:uid="{9314DFF4-A6D1-4213-AE63-64EF568E5046}"/>
    <cellStyle name="Comma 2 11 3" xfId="18351" xr:uid="{00000000-0005-0000-0000-00004F670000}"/>
    <cellStyle name="Comma 2 11_43 Manuell" xfId="55433" xr:uid="{7E038FC5-9DA3-48B1-9A85-D6992848154D}"/>
    <cellStyle name="Comma 2 12" xfId="6216" xr:uid="{00000000-0005-0000-0000-000051670000}"/>
    <cellStyle name="Comma 2 12 2" xfId="18352" xr:uid="{00000000-0005-0000-0000-000052670000}"/>
    <cellStyle name="Comma 2 12 2 2" xfId="18353" xr:uid="{00000000-0005-0000-0000-000053670000}"/>
    <cellStyle name="Comma 2 12 2 3" xfId="18354" xr:uid="{00000000-0005-0000-0000-000054670000}"/>
    <cellStyle name="Comma 2 12 2_43 Manuell" xfId="55434" xr:uid="{6981543D-23B8-4D84-8A5C-BBFBE036BA8F}"/>
    <cellStyle name="Comma 2 12 3" xfId="18355" xr:uid="{00000000-0005-0000-0000-000056670000}"/>
    <cellStyle name="Comma 2 12 4" xfId="18356" xr:uid="{00000000-0005-0000-0000-000057670000}"/>
    <cellStyle name="Comma 2 12_43 Manuell" xfId="55435" xr:uid="{07BE58CF-B591-45D0-9D95-96FF490EF90A}"/>
    <cellStyle name="Comma 2 13" xfId="18357" xr:uid="{00000000-0005-0000-0000-000059670000}"/>
    <cellStyle name="Comma 2 13 2" xfId="18358" xr:uid="{00000000-0005-0000-0000-00005A670000}"/>
    <cellStyle name="Comma 2 13 3" xfId="18359" xr:uid="{00000000-0005-0000-0000-00005B670000}"/>
    <cellStyle name="Comma 2 13_43 Manuell" xfId="55436" xr:uid="{5F60121E-2A7B-4878-82FF-ACD26557A45B}"/>
    <cellStyle name="Comma 2 14" xfId="18360" xr:uid="{00000000-0005-0000-0000-00005D670000}"/>
    <cellStyle name="Comma 2 14 2" xfId="18361" xr:uid="{00000000-0005-0000-0000-00005E670000}"/>
    <cellStyle name="Comma 2 14 3" xfId="18362" xr:uid="{00000000-0005-0000-0000-00005F670000}"/>
    <cellStyle name="Comma 2 14_43 Manuell" xfId="55437" xr:uid="{CA078C3A-CD23-443F-8C82-8DF49916FEF2}"/>
    <cellStyle name="Comma 2 15" xfId="18363" xr:uid="{00000000-0005-0000-0000-000061670000}"/>
    <cellStyle name="Comma 2 15 2" xfId="18364" xr:uid="{00000000-0005-0000-0000-000062670000}"/>
    <cellStyle name="Comma 2 15 3" xfId="18365" xr:uid="{00000000-0005-0000-0000-000063670000}"/>
    <cellStyle name="Comma 2 15_43 Manuell" xfId="55438" xr:uid="{25126533-C1F3-486B-95A4-8669C1ABB203}"/>
    <cellStyle name="Comma 2 16" xfId="18366" xr:uid="{00000000-0005-0000-0000-000065670000}"/>
    <cellStyle name="Comma 2 16 2" xfId="18367" xr:uid="{00000000-0005-0000-0000-000066670000}"/>
    <cellStyle name="Comma 2 16 3" xfId="18368" xr:uid="{00000000-0005-0000-0000-000067670000}"/>
    <cellStyle name="Comma 2 16_43 Manuell" xfId="55439" xr:uid="{04D409BE-F9A8-4E9A-8625-B37289485568}"/>
    <cellStyle name="Comma 2 17" xfId="18369" xr:uid="{00000000-0005-0000-0000-000069670000}"/>
    <cellStyle name="Comma 2 17 2" xfId="18370" xr:uid="{00000000-0005-0000-0000-00006A670000}"/>
    <cellStyle name="Comma 2 17 3" xfId="18371" xr:uid="{00000000-0005-0000-0000-00006B670000}"/>
    <cellStyle name="Comma 2 17_43 Manuell" xfId="55440" xr:uid="{D09B09EB-C56B-4CF0-B9B1-71E5752CFB92}"/>
    <cellStyle name="Comma 2 18" xfId="18372" xr:uid="{00000000-0005-0000-0000-00006D670000}"/>
    <cellStyle name="Comma 2 18 2" xfId="18373" xr:uid="{00000000-0005-0000-0000-00006E670000}"/>
    <cellStyle name="Comma 2 18 3" xfId="18374" xr:uid="{00000000-0005-0000-0000-00006F670000}"/>
    <cellStyle name="Comma 2 18_43 Manuell" xfId="55441" xr:uid="{AE4F0A6E-274C-4B4B-8383-26E694C0FF54}"/>
    <cellStyle name="Comma 2 19" xfId="18375" xr:uid="{00000000-0005-0000-0000-000071670000}"/>
    <cellStyle name="Comma 2 19 2" xfId="18376" xr:uid="{00000000-0005-0000-0000-000072670000}"/>
    <cellStyle name="Comma 2 19 3" xfId="18377" xr:uid="{00000000-0005-0000-0000-000073670000}"/>
    <cellStyle name="Comma 2 19_43 Manuell" xfId="55442" xr:uid="{ADBDB51E-B1B1-401F-9953-8FDE0F667984}"/>
    <cellStyle name="Comma 2 2" xfId="6217" xr:uid="{00000000-0005-0000-0000-000075670000}"/>
    <cellStyle name="Comma 2 2 10" xfId="18378" xr:uid="{00000000-0005-0000-0000-000076670000}"/>
    <cellStyle name="Comma 2 2 10 2" xfId="18379" xr:uid="{00000000-0005-0000-0000-000077670000}"/>
    <cellStyle name="Comma 2 2 10 3" xfId="18380" xr:uid="{00000000-0005-0000-0000-000078670000}"/>
    <cellStyle name="Comma 2 2 10_43 Manuell" xfId="55443" xr:uid="{474C1492-1376-4BEB-A604-9CDF73C621D7}"/>
    <cellStyle name="Comma 2 2 11" xfId="18381" xr:uid="{00000000-0005-0000-0000-00007A670000}"/>
    <cellStyle name="Comma 2 2 11 2" xfId="18382" xr:uid="{00000000-0005-0000-0000-00007B670000}"/>
    <cellStyle name="Comma 2 2 11 3" xfId="18383" xr:uid="{00000000-0005-0000-0000-00007C670000}"/>
    <cellStyle name="Comma 2 2 11_43 Manuell" xfId="55444" xr:uid="{38118118-206F-4874-B75E-071D46943979}"/>
    <cellStyle name="Comma 2 2 12" xfId="18384" xr:uid="{00000000-0005-0000-0000-00007E670000}"/>
    <cellStyle name="Comma 2 2 12 2" xfId="18385" xr:uid="{00000000-0005-0000-0000-00007F670000}"/>
    <cellStyle name="Comma 2 2 12_43 Manuell" xfId="55445" xr:uid="{B6796069-8A19-4246-B05C-44746B153925}"/>
    <cellStyle name="Comma 2 2 13" xfId="18386" xr:uid="{00000000-0005-0000-0000-000081670000}"/>
    <cellStyle name="Comma 2 2 14" xfId="18387" xr:uid="{00000000-0005-0000-0000-000082670000}"/>
    <cellStyle name="Comma 2 2 15" xfId="46348" xr:uid="{00000000-0005-0000-0000-000083670000}"/>
    <cellStyle name="Comma 2 2 16" xfId="46349" xr:uid="{00000000-0005-0000-0000-000084670000}"/>
    <cellStyle name="Comma 2 2 17" xfId="46350" xr:uid="{00000000-0005-0000-0000-000085670000}"/>
    <cellStyle name="Comma 2 2 2" xfId="6218" xr:uid="{00000000-0005-0000-0000-000086670000}"/>
    <cellStyle name="Comma 2 2 2 10" xfId="18388" xr:uid="{00000000-0005-0000-0000-000087670000}"/>
    <cellStyle name="Comma 2 2 2 10 2" xfId="18389" xr:uid="{00000000-0005-0000-0000-000088670000}"/>
    <cellStyle name="Comma 2 2 2 10 3" xfId="18390" xr:uid="{00000000-0005-0000-0000-000089670000}"/>
    <cellStyle name="Comma 2 2 2 10_43 Manuell" xfId="55446" xr:uid="{BD0B172F-8626-4C70-BD48-8B6424ABD92D}"/>
    <cellStyle name="Comma 2 2 2 11" xfId="18391" xr:uid="{00000000-0005-0000-0000-00008B670000}"/>
    <cellStyle name="Comma 2 2 2 11 2" xfId="18392" xr:uid="{00000000-0005-0000-0000-00008C670000}"/>
    <cellStyle name="Comma 2 2 2 11_43 Manuell" xfId="55447" xr:uid="{30EC3FA4-B97E-4E6B-9792-0E40A72E6904}"/>
    <cellStyle name="Comma 2 2 2 12" xfId="18393" xr:uid="{00000000-0005-0000-0000-00008E670000}"/>
    <cellStyle name="Comma 2 2 2 13" xfId="18394" xr:uid="{00000000-0005-0000-0000-00008F670000}"/>
    <cellStyle name="Comma 2 2 2 14" xfId="35210" xr:uid="{00000000-0005-0000-0000-000090670000}"/>
    <cellStyle name="Comma 2 2 2 15" xfId="46351" xr:uid="{00000000-0005-0000-0000-000091670000}"/>
    <cellStyle name="Comma 2 2 2 2" xfId="6219" xr:uid="{00000000-0005-0000-0000-000092670000}"/>
    <cellStyle name="Comma 2 2 2 2 2" xfId="18395" xr:uid="{00000000-0005-0000-0000-000093670000}"/>
    <cellStyle name="Comma 2 2 2 2 2 2" xfId="18396" xr:uid="{00000000-0005-0000-0000-000094670000}"/>
    <cellStyle name="Comma 2 2 2 2 2 3" xfId="18397" xr:uid="{00000000-0005-0000-0000-000095670000}"/>
    <cellStyle name="Comma 2 2 2 2 2_43 Manuell" xfId="55448" xr:uid="{756718D8-CA3E-4167-A423-371052A1FB20}"/>
    <cellStyle name="Comma 2 2 2 2 3" xfId="18398" xr:uid="{00000000-0005-0000-0000-000097670000}"/>
    <cellStyle name="Comma 2 2 2 2 3 2" xfId="18399" xr:uid="{00000000-0005-0000-0000-000098670000}"/>
    <cellStyle name="Comma 2 2 2 2 3 3" xfId="18400" xr:uid="{00000000-0005-0000-0000-000099670000}"/>
    <cellStyle name="Comma 2 2 2 2 3_43 Manuell" xfId="55449" xr:uid="{137686C5-60ED-4EAD-A3C6-2ACF85A4698B}"/>
    <cellStyle name="Comma 2 2 2 2 4" xfId="18401" xr:uid="{00000000-0005-0000-0000-00009B670000}"/>
    <cellStyle name="Comma 2 2 2 2 5" xfId="18402" xr:uid="{00000000-0005-0000-0000-00009C670000}"/>
    <cellStyle name="Comma 2 2 2 2_43 Manuell" xfId="55450" xr:uid="{9D65F72D-259C-4A5E-97D8-4B4754234EF6}"/>
    <cellStyle name="Comma 2 2 2 3" xfId="6220" xr:uid="{00000000-0005-0000-0000-00009E670000}"/>
    <cellStyle name="Comma 2 2 2 3 2" xfId="18403" xr:uid="{00000000-0005-0000-0000-00009F670000}"/>
    <cellStyle name="Comma 2 2 2 3 3" xfId="18404" xr:uid="{00000000-0005-0000-0000-0000A0670000}"/>
    <cellStyle name="Comma 2 2 2 3_43 Manuell" xfId="55451" xr:uid="{E84ABEFB-DF84-4813-8EF0-76660A46B256}"/>
    <cellStyle name="Comma 2 2 2 4" xfId="6221" xr:uid="{00000000-0005-0000-0000-0000A2670000}"/>
    <cellStyle name="Comma 2 2 2 4 2" xfId="18405" xr:uid="{00000000-0005-0000-0000-0000A3670000}"/>
    <cellStyle name="Comma 2 2 2 4 3" xfId="18406" xr:uid="{00000000-0005-0000-0000-0000A4670000}"/>
    <cellStyle name="Comma 2 2 2 4_43 Manuell" xfId="55452" xr:uid="{9944E9ED-9C64-4C8C-9C63-9D4E8BA50F33}"/>
    <cellStyle name="Comma 2 2 2 5" xfId="18407" xr:uid="{00000000-0005-0000-0000-0000A6670000}"/>
    <cellStyle name="Comma 2 2 2 5 2" xfId="18408" xr:uid="{00000000-0005-0000-0000-0000A7670000}"/>
    <cellStyle name="Comma 2 2 2 5 3" xfId="18409" xr:uid="{00000000-0005-0000-0000-0000A8670000}"/>
    <cellStyle name="Comma 2 2 2 5_43 Manuell" xfId="55453" xr:uid="{8D591C94-73AB-49DA-9FBD-5E14E0FDFF77}"/>
    <cellStyle name="Comma 2 2 2 6" xfId="18410" xr:uid="{00000000-0005-0000-0000-0000AA670000}"/>
    <cellStyle name="Comma 2 2 2 6 2" xfId="18411" xr:uid="{00000000-0005-0000-0000-0000AB670000}"/>
    <cellStyle name="Comma 2 2 2 6 3" xfId="18412" xr:uid="{00000000-0005-0000-0000-0000AC670000}"/>
    <cellStyle name="Comma 2 2 2 6_43 Manuell" xfId="55454" xr:uid="{8F8B708C-9381-4B6B-BFF9-6B9D3E4AFECA}"/>
    <cellStyle name="Comma 2 2 2 7" xfId="18413" xr:uid="{00000000-0005-0000-0000-0000AE670000}"/>
    <cellStyle name="Comma 2 2 2 7 2" xfId="18414" xr:uid="{00000000-0005-0000-0000-0000AF670000}"/>
    <cellStyle name="Comma 2 2 2 7 3" xfId="18415" xr:uid="{00000000-0005-0000-0000-0000B0670000}"/>
    <cellStyle name="Comma 2 2 2 7_43 Manuell" xfId="55455" xr:uid="{92CB65FA-2646-45DF-A81D-0613D9C63038}"/>
    <cellStyle name="Comma 2 2 2 8" xfId="18416" xr:uid="{00000000-0005-0000-0000-0000B2670000}"/>
    <cellStyle name="Comma 2 2 2 8 2" xfId="18417" xr:uid="{00000000-0005-0000-0000-0000B3670000}"/>
    <cellStyle name="Comma 2 2 2 8 3" xfId="18418" xr:uid="{00000000-0005-0000-0000-0000B4670000}"/>
    <cellStyle name="Comma 2 2 2 8_43 Manuell" xfId="55456" xr:uid="{5F89EEA3-67C5-4859-B531-CE400F11FDE2}"/>
    <cellStyle name="Comma 2 2 2 9" xfId="18419" xr:uid="{00000000-0005-0000-0000-0000B6670000}"/>
    <cellStyle name="Comma 2 2 2 9 2" xfId="18420" xr:uid="{00000000-0005-0000-0000-0000B7670000}"/>
    <cellStyle name="Comma 2 2 2 9 3" xfId="18421" xr:uid="{00000000-0005-0000-0000-0000B8670000}"/>
    <cellStyle name="Comma 2 2 2 9_43 Manuell" xfId="55457" xr:uid="{40D61C7B-BE05-4BC8-B28B-3750E5BF198E}"/>
    <cellStyle name="Comma 2 2 2_43 Manuell" xfId="55458" xr:uid="{817A294A-AF93-4907-9F63-4A0C79FA1A10}"/>
    <cellStyle name="Comma 2 2 3" xfId="6222" xr:uid="{00000000-0005-0000-0000-0000BB670000}"/>
    <cellStyle name="Comma 2 2 3 2" xfId="18422" xr:uid="{00000000-0005-0000-0000-0000BC670000}"/>
    <cellStyle name="Comma 2 2 3 2 2" xfId="18423" xr:uid="{00000000-0005-0000-0000-0000BD670000}"/>
    <cellStyle name="Comma 2 2 3 2 3" xfId="18424" xr:uid="{00000000-0005-0000-0000-0000BE670000}"/>
    <cellStyle name="Comma 2 2 3 2_43 Manuell" xfId="55459" xr:uid="{F26F6527-6A86-484A-8918-53A4ED316DBA}"/>
    <cellStyle name="Comma 2 2 3 3" xfId="18425" xr:uid="{00000000-0005-0000-0000-0000C0670000}"/>
    <cellStyle name="Comma 2 2 3 3 2" xfId="18426" xr:uid="{00000000-0005-0000-0000-0000C1670000}"/>
    <cellStyle name="Comma 2 2 3 3 3" xfId="18427" xr:uid="{00000000-0005-0000-0000-0000C2670000}"/>
    <cellStyle name="Comma 2 2 3 3_43 Manuell" xfId="55460" xr:uid="{FB27053C-A1BF-4BBE-A6CD-A5995567F651}"/>
    <cellStyle name="Comma 2 2 3 4" xfId="18428" xr:uid="{00000000-0005-0000-0000-0000C4670000}"/>
    <cellStyle name="Comma 2 2 3 4 2" xfId="18429" xr:uid="{00000000-0005-0000-0000-0000C5670000}"/>
    <cellStyle name="Comma 2 2 3 4 3" xfId="18430" xr:uid="{00000000-0005-0000-0000-0000C6670000}"/>
    <cellStyle name="Comma 2 2 3 4_43 Manuell" xfId="55461" xr:uid="{633B6506-D444-47D5-889C-D3BD6FECBF65}"/>
    <cellStyle name="Comma 2 2 3 5" xfId="18431" xr:uid="{00000000-0005-0000-0000-0000C8670000}"/>
    <cellStyle name="Comma 2 2 3 5 2" xfId="18432" xr:uid="{00000000-0005-0000-0000-0000C9670000}"/>
    <cellStyle name="Comma 2 2 3 5_43 Manuell" xfId="55462" xr:uid="{63E52843-49CA-4C3B-9155-867C0AACACFA}"/>
    <cellStyle name="Comma 2 2 3 6" xfId="18433" xr:uid="{00000000-0005-0000-0000-0000CB670000}"/>
    <cellStyle name="Comma 2 2 3 7" xfId="18434" xr:uid="{00000000-0005-0000-0000-0000CC670000}"/>
    <cellStyle name="Comma 2 2 3 8" xfId="35211" xr:uid="{00000000-0005-0000-0000-0000CD670000}"/>
    <cellStyle name="Comma 2 2 3_43 Manuell" xfId="55463" xr:uid="{F299D536-FF54-4010-950B-D157F6550D36}"/>
    <cellStyle name="Comma 2 2 4" xfId="6223" xr:uid="{00000000-0005-0000-0000-0000CF670000}"/>
    <cellStyle name="Comma 2 2 4 2" xfId="18435" xr:uid="{00000000-0005-0000-0000-0000D0670000}"/>
    <cellStyle name="Comma 2 2 4 2 2" xfId="18436" xr:uid="{00000000-0005-0000-0000-0000D1670000}"/>
    <cellStyle name="Comma 2 2 4 2 3" xfId="18437" xr:uid="{00000000-0005-0000-0000-0000D2670000}"/>
    <cellStyle name="Comma 2 2 4 2_43 Manuell" xfId="55464" xr:uid="{92F4FA0A-F1BA-4DA7-B6EA-1BF1A8B9A7B7}"/>
    <cellStyle name="Comma 2 2 4 3" xfId="18438" xr:uid="{00000000-0005-0000-0000-0000D4670000}"/>
    <cellStyle name="Comma 2 2 4 3 2" xfId="18439" xr:uid="{00000000-0005-0000-0000-0000D5670000}"/>
    <cellStyle name="Comma 2 2 4 3_43 Manuell" xfId="55465" xr:uid="{E819AB52-D479-440D-8874-CE874AC0EBE3}"/>
    <cellStyle name="Comma 2 2 4 4" xfId="18440" xr:uid="{00000000-0005-0000-0000-0000D7670000}"/>
    <cellStyle name="Comma 2 2 4 5" xfId="18441" xr:uid="{00000000-0005-0000-0000-0000D8670000}"/>
    <cellStyle name="Comma 2 2 4 6" xfId="35212" xr:uid="{00000000-0005-0000-0000-0000D9670000}"/>
    <cellStyle name="Comma 2 2 4_43 Manuell" xfId="55466" xr:uid="{F3CFCD1D-7C2F-439C-952D-7F32F6F85624}"/>
    <cellStyle name="Comma 2 2 5" xfId="6224" xr:uid="{00000000-0005-0000-0000-0000DB670000}"/>
    <cellStyle name="Comma 2 2 5 2" xfId="18442" xr:uid="{00000000-0005-0000-0000-0000DC670000}"/>
    <cellStyle name="Comma 2 2 5 2 2" xfId="18443" xr:uid="{00000000-0005-0000-0000-0000DD670000}"/>
    <cellStyle name="Comma 2 2 5 2 3" xfId="18444" xr:uid="{00000000-0005-0000-0000-0000DE670000}"/>
    <cellStyle name="Comma 2 2 5 2_43 Manuell" xfId="55467" xr:uid="{7276BB5B-5B41-49EC-989B-3762C40DBF6A}"/>
    <cellStyle name="Comma 2 2 5 3" xfId="18445" xr:uid="{00000000-0005-0000-0000-0000E0670000}"/>
    <cellStyle name="Comma 2 2 5 3 2" xfId="18446" xr:uid="{00000000-0005-0000-0000-0000E1670000}"/>
    <cellStyle name="Comma 2 2 5 3_43 Manuell" xfId="55468" xr:uid="{4A12BABF-4072-44F2-A9EB-0AEC400B5D22}"/>
    <cellStyle name="Comma 2 2 5 4" xfId="18447" xr:uid="{00000000-0005-0000-0000-0000E3670000}"/>
    <cellStyle name="Comma 2 2 5 5" xfId="18448" xr:uid="{00000000-0005-0000-0000-0000E4670000}"/>
    <cellStyle name="Comma 2 2 5 6" xfId="35213" xr:uid="{00000000-0005-0000-0000-0000E5670000}"/>
    <cellStyle name="Comma 2 2 5_43 Manuell" xfId="55469" xr:uid="{21FB6DF0-F1D7-41AB-AB22-AE78F0E8779A}"/>
    <cellStyle name="Comma 2 2 6" xfId="6225" xr:uid="{00000000-0005-0000-0000-0000E7670000}"/>
    <cellStyle name="Comma 2 2 6 2" xfId="18449" xr:uid="{00000000-0005-0000-0000-0000E8670000}"/>
    <cellStyle name="Comma 2 2 6 2 2" xfId="18450" xr:uid="{00000000-0005-0000-0000-0000E9670000}"/>
    <cellStyle name="Comma 2 2 6 2 3" xfId="18451" xr:uid="{00000000-0005-0000-0000-0000EA670000}"/>
    <cellStyle name="Comma 2 2 6 2_43 Manuell" xfId="55470" xr:uid="{B01D8425-B92F-4567-8DAF-B06A357A402C}"/>
    <cellStyle name="Comma 2 2 6 3" xfId="18452" xr:uid="{00000000-0005-0000-0000-0000EC670000}"/>
    <cellStyle name="Comma 2 2 6 4" xfId="35214" xr:uid="{00000000-0005-0000-0000-0000ED670000}"/>
    <cellStyle name="Comma 2 2 6_43 Manuell" xfId="55471" xr:uid="{667EEFFF-92B4-44A1-B9F3-0041A57FE8FE}"/>
    <cellStyle name="Comma 2 2 7" xfId="6226" xr:uid="{00000000-0005-0000-0000-0000EF670000}"/>
    <cellStyle name="Comma 2 2 7 2" xfId="18453" xr:uid="{00000000-0005-0000-0000-0000F0670000}"/>
    <cellStyle name="Comma 2 2 7 2 2" xfId="18454" xr:uid="{00000000-0005-0000-0000-0000F1670000}"/>
    <cellStyle name="Comma 2 2 7 2 3" xfId="18455" xr:uid="{00000000-0005-0000-0000-0000F2670000}"/>
    <cellStyle name="Comma 2 2 7 2_43 Manuell" xfId="55472" xr:uid="{EA2BFC8D-C7BB-450F-85BD-FA2FE33B6540}"/>
    <cellStyle name="Comma 2 2 7 3" xfId="18456" xr:uid="{00000000-0005-0000-0000-0000F4670000}"/>
    <cellStyle name="Comma 2 2 7_43 Manuell" xfId="55473" xr:uid="{578828E1-F1FB-460A-AD22-3B986D035C9B}"/>
    <cellStyle name="Comma 2 2 8" xfId="18457" xr:uid="{00000000-0005-0000-0000-0000F6670000}"/>
    <cellStyle name="Comma 2 2 8 2" xfId="18458" xr:uid="{00000000-0005-0000-0000-0000F7670000}"/>
    <cellStyle name="Comma 2 2 8 3" xfId="18459" xr:uid="{00000000-0005-0000-0000-0000F8670000}"/>
    <cellStyle name="Comma 2 2 8_43 Manuell" xfId="55474" xr:uid="{7B130883-BE0B-44FD-9768-3A8FA6A9F48D}"/>
    <cellStyle name="Comma 2 2 9" xfId="18460" xr:uid="{00000000-0005-0000-0000-0000FA670000}"/>
    <cellStyle name="Comma 2 2 9 2" xfId="18461" xr:uid="{00000000-0005-0000-0000-0000FB670000}"/>
    <cellStyle name="Comma 2 2 9 3" xfId="18462" xr:uid="{00000000-0005-0000-0000-0000FC670000}"/>
    <cellStyle name="Comma 2 2 9_43 Manuell" xfId="55475" xr:uid="{A1673ACA-5564-4C5E-8B54-A5A95C9825AB}"/>
    <cellStyle name="Comma 2 2_43 Manuell" xfId="55476" xr:uid="{59195EB6-8FD2-480C-8A75-2DF38EC29D54}"/>
    <cellStyle name="Comma 2 20" xfId="18463" xr:uid="{00000000-0005-0000-0000-0000FF670000}"/>
    <cellStyle name="Comma 2 20 2" xfId="18464" xr:uid="{00000000-0005-0000-0000-000000680000}"/>
    <cellStyle name="Comma 2 20 3" xfId="18465" xr:uid="{00000000-0005-0000-0000-000001680000}"/>
    <cellStyle name="Comma 2 20_43 Manuell" xfId="55477" xr:uid="{4EAAE1D9-C0F2-4093-862A-282F6CE9FF8F}"/>
    <cellStyle name="Comma 2 21" xfId="18466" xr:uid="{00000000-0005-0000-0000-000003680000}"/>
    <cellStyle name="Comma 2 21 2" xfId="18467" xr:uid="{00000000-0005-0000-0000-000004680000}"/>
    <cellStyle name="Comma 2 21_43 Manuell" xfId="55478" xr:uid="{E1642940-D1AD-44BE-9ED8-604E73492D61}"/>
    <cellStyle name="Comma 2 22" xfId="18468" xr:uid="{00000000-0005-0000-0000-000006680000}"/>
    <cellStyle name="Comma 2 23" xfId="18469" xr:uid="{00000000-0005-0000-0000-000007680000}"/>
    <cellStyle name="Comma 2 24" xfId="46352" xr:uid="{00000000-0005-0000-0000-000008680000}"/>
    <cellStyle name="Comma 2 25" xfId="46353" xr:uid="{00000000-0005-0000-0000-000009680000}"/>
    <cellStyle name="Comma 2 3" xfId="6227" xr:uid="{00000000-0005-0000-0000-00000A680000}"/>
    <cellStyle name="Comma 2 3 2" xfId="6228" xr:uid="{00000000-0005-0000-0000-00000B680000}"/>
    <cellStyle name="Comma 2 3 2 2" xfId="18470" xr:uid="{00000000-0005-0000-0000-00000C680000}"/>
    <cellStyle name="Comma 2 3 2 2 2" xfId="18471" xr:uid="{00000000-0005-0000-0000-00000D680000}"/>
    <cellStyle name="Comma 2 3 2 2 3" xfId="18472" xr:uid="{00000000-0005-0000-0000-00000E680000}"/>
    <cellStyle name="Comma 2 3 2 2_43 Manuell" xfId="55479" xr:uid="{77FBD2F1-902A-4CB9-BB11-ACAD9363CB89}"/>
    <cellStyle name="Comma 2 3 2 3" xfId="18473" xr:uid="{00000000-0005-0000-0000-000010680000}"/>
    <cellStyle name="Comma 2 3 2_43 Manuell" xfId="55480" xr:uid="{16CB6643-064A-4B99-8091-B7BE23B061F5}"/>
    <cellStyle name="Comma 2 3 3" xfId="6229" xr:uid="{00000000-0005-0000-0000-000012680000}"/>
    <cellStyle name="Comma 2 3 3 2" xfId="18474" xr:uid="{00000000-0005-0000-0000-000013680000}"/>
    <cellStyle name="Comma 2 3 3 2 2" xfId="18475" xr:uid="{00000000-0005-0000-0000-000014680000}"/>
    <cellStyle name="Comma 2 3 3 2 3" xfId="18476" xr:uid="{00000000-0005-0000-0000-000015680000}"/>
    <cellStyle name="Comma 2 3 3 2_43 Manuell" xfId="55481" xr:uid="{6E9D2AA4-7567-49B3-B3EC-013514F575A5}"/>
    <cellStyle name="Comma 2 3 3 3" xfId="18477" xr:uid="{00000000-0005-0000-0000-000017680000}"/>
    <cellStyle name="Comma 2 3 3 4" xfId="18478" xr:uid="{00000000-0005-0000-0000-000018680000}"/>
    <cellStyle name="Comma 2 3 3_43 Manuell" xfId="55482" xr:uid="{FC880389-EE49-4067-8DB0-95B2E9DF01F0}"/>
    <cellStyle name="Comma 2 3 4" xfId="6230" xr:uid="{00000000-0005-0000-0000-00001A680000}"/>
    <cellStyle name="Comma 2 3 4 2" xfId="18479" xr:uid="{00000000-0005-0000-0000-00001B680000}"/>
    <cellStyle name="Comma 2 3 4 3" xfId="18480" xr:uid="{00000000-0005-0000-0000-00001C680000}"/>
    <cellStyle name="Comma 2 3 4_43 Manuell" xfId="55483" xr:uid="{6EC8B78B-250E-4BB2-AAD8-5E0EE4177053}"/>
    <cellStyle name="Comma 2 3 5" xfId="18481" xr:uid="{00000000-0005-0000-0000-00001E680000}"/>
    <cellStyle name="Comma 2 3 5 2" xfId="18482" xr:uid="{00000000-0005-0000-0000-00001F680000}"/>
    <cellStyle name="Comma 2 3 5_43 Manuell" xfId="55484" xr:uid="{2CF2C88F-FEA5-4DA7-BAE6-7B3731FE1280}"/>
    <cellStyle name="Comma 2 3 6" xfId="18483" xr:uid="{00000000-0005-0000-0000-000021680000}"/>
    <cellStyle name="Comma 2 3 7" xfId="18484" xr:uid="{00000000-0005-0000-0000-000022680000}"/>
    <cellStyle name="Comma 2 3 8" xfId="35215" xr:uid="{00000000-0005-0000-0000-000023680000}"/>
    <cellStyle name="Comma 2 3_43 Manuell" xfId="55485" xr:uid="{80959874-181D-4817-9CF5-66EBCE219E2A}"/>
    <cellStyle name="Comma 2 4" xfId="6231" xr:uid="{00000000-0005-0000-0000-000025680000}"/>
    <cellStyle name="Comma 2 4 10" xfId="18485" xr:uid="{00000000-0005-0000-0000-000026680000}"/>
    <cellStyle name="Comma 2 4 10 2" xfId="18486" xr:uid="{00000000-0005-0000-0000-000027680000}"/>
    <cellStyle name="Comma 2 4 10 3" xfId="18487" xr:uid="{00000000-0005-0000-0000-000028680000}"/>
    <cellStyle name="Comma 2 4 10_43 Manuell" xfId="55486" xr:uid="{5ADBE427-57D4-4B7E-B720-5654BD925BD8}"/>
    <cellStyle name="Comma 2 4 11" xfId="18488" xr:uid="{00000000-0005-0000-0000-00002A680000}"/>
    <cellStyle name="Comma 2 4 11 2" xfId="18489" xr:uid="{00000000-0005-0000-0000-00002B680000}"/>
    <cellStyle name="Comma 2 4 11 3" xfId="18490" xr:uid="{00000000-0005-0000-0000-00002C680000}"/>
    <cellStyle name="Comma 2 4 11_43 Manuell" xfId="55487" xr:uid="{2A4AF0F5-1660-450C-B7ED-E552FE5AFBCC}"/>
    <cellStyle name="Comma 2 4 12" xfId="18491" xr:uid="{00000000-0005-0000-0000-00002E680000}"/>
    <cellStyle name="Comma 2 4 12 2" xfId="18492" xr:uid="{00000000-0005-0000-0000-00002F680000}"/>
    <cellStyle name="Comma 2 4 12 3" xfId="18493" xr:uid="{00000000-0005-0000-0000-000030680000}"/>
    <cellStyle name="Comma 2 4 12_43 Manuell" xfId="55488" xr:uid="{3DA8A894-77AF-4251-83F9-81444F786970}"/>
    <cellStyle name="Comma 2 4 13" xfId="18494" xr:uid="{00000000-0005-0000-0000-000032680000}"/>
    <cellStyle name="Comma 2 4 13 2" xfId="18495" xr:uid="{00000000-0005-0000-0000-000033680000}"/>
    <cellStyle name="Comma 2 4 13 3" xfId="18496" xr:uid="{00000000-0005-0000-0000-000034680000}"/>
    <cellStyle name="Comma 2 4 13_43 Manuell" xfId="55489" xr:uid="{4545D721-539D-4660-A32E-AAA8C3E23FB0}"/>
    <cellStyle name="Comma 2 4 14" xfId="18497" xr:uid="{00000000-0005-0000-0000-000036680000}"/>
    <cellStyle name="Comma 2 4 14 2" xfId="18498" xr:uid="{00000000-0005-0000-0000-000037680000}"/>
    <cellStyle name="Comma 2 4 14_43 Manuell" xfId="55490" xr:uid="{3C3AFB00-6105-4B74-ACBD-A6C650B6EA9E}"/>
    <cellStyle name="Comma 2 4 15" xfId="18499" xr:uid="{00000000-0005-0000-0000-000039680000}"/>
    <cellStyle name="Comma 2 4 16" xfId="18500" xr:uid="{00000000-0005-0000-0000-00003A680000}"/>
    <cellStyle name="Comma 2 4 17" xfId="35216" xr:uid="{00000000-0005-0000-0000-00003B680000}"/>
    <cellStyle name="Comma 2 4 2" xfId="6232" xr:uid="{00000000-0005-0000-0000-00003C680000}"/>
    <cellStyle name="Comma 2 4 2 10" xfId="18501" xr:uid="{00000000-0005-0000-0000-00003D680000}"/>
    <cellStyle name="Comma 2 4 2 10 2" xfId="18502" xr:uid="{00000000-0005-0000-0000-00003E680000}"/>
    <cellStyle name="Comma 2 4 2 10 3" xfId="18503" xr:uid="{00000000-0005-0000-0000-00003F680000}"/>
    <cellStyle name="Comma 2 4 2 10_43 Manuell" xfId="55491" xr:uid="{4CD523ED-9977-455F-A63F-118A7FE9B43C}"/>
    <cellStyle name="Comma 2 4 2 11" xfId="18504" xr:uid="{00000000-0005-0000-0000-000041680000}"/>
    <cellStyle name="Comma 2 4 2 11 2" xfId="18505" xr:uid="{00000000-0005-0000-0000-000042680000}"/>
    <cellStyle name="Comma 2 4 2 11 3" xfId="18506" xr:uid="{00000000-0005-0000-0000-000043680000}"/>
    <cellStyle name="Comma 2 4 2 11_43 Manuell" xfId="55492" xr:uid="{EF627F33-921A-47B0-B062-343B616BBA3F}"/>
    <cellStyle name="Comma 2 4 2 12" xfId="18507" xr:uid="{00000000-0005-0000-0000-000045680000}"/>
    <cellStyle name="Comma 2 4 2 2" xfId="18508" xr:uid="{00000000-0005-0000-0000-000046680000}"/>
    <cellStyle name="Comma 2 4 2 2 10" xfId="18509" xr:uid="{00000000-0005-0000-0000-000047680000}"/>
    <cellStyle name="Comma 2 4 2 2 11" xfId="18510" xr:uid="{00000000-0005-0000-0000-000048680000}"/>
    <cellStyle name="Comma 2 4 2 2 2" xfId="18511" xr:uid="{00000000-0005-0000-0000-000049680000}"/>
    <cellStyle name="Comma 2 4 2 2 2 2" xfId="18512" xr:uid="{00000000-0005-0000-0000-00004A680000}"/>
    <cellStyle name="Comma 2 4 2 2 2 2 2" xfId="18513" xr:uid="{00000000-0005-0000-0000-00004B680000}"/>
    <cellStyle name="Comma 2 4 2 2 2 2 3" xfId="18514" xr:uid="{00000000-0005-0000-0000-00004C680000}"/>
    <cellStyle name="Comma 2 4 2 2 2 2_43 Manuell" xfId="55493" xr:uid="{DE34CCED-2052-4692-AEFE-4B28BFBAABEF}"/>
    <cellStyle name="Comma 2 4 2 2 2 3" xfId="18515" xr:uid="{00000000-0005-0000-0000-00004E680000}"/>
    <cellStyle name="Comma 2 4 2 2 2 3 2" xfId="18516" xr:uid="{00000000-0005-0000-0000-00004F680000}"/>
    <cellStyle name="Comma 2 4 2 2 2 3 3" xfId="18517" xr:uid="{00000000-0005-0000-0000-000050680000}"/>
    <cellStyle name="Comma 2 4 2 2 2 3_43 Manuell" xfId="55494" xr:uid="{34563F49-2548-4522-BC23-85EBAD3C0D1D}"/>
    <cellStyle name="Comma 2 4 2 2 2 4" xfId="18518" xr:uid="{00000000-0005-0000-0000-000052680000}"/>
    <cellStyle name="Comma 2 4 2 2 2 5" xfId="18519" xr:uid="{00000000-0005-0000-0000-000053680000}"/>
    <cellStyle name="Comma 2 4 2 2 2_43 Manuell" xfId="55495" xr:uid="{96D2403C-E4C7-44E7-83CE-CE0FBC582ECB}"/>
    <cellStyle name="Comma 2 4 2 2 3" xfId="18520" xr:uid="{00000000-0005-0000-0000-000055680000}"/>
    <cellStyle name="Comma 2 4 2 2 3 2" xfId="18521" xr:uid="{00000000-0005-0000-0000-000056680000}"/>
    <cellStyle name="Comma 2 4 2 2 3 3" xfId="18522" xr:uid="{00000000-0005-0000-0000-000057680000}"/>
    <cellStyle name="Comma 2 4 2 2 3_43 Manuell" xfId="55496" xr:uid="{16488DBE-0FB9-470D-B2C8-2876A1B12A39}"/>
    <cellStyle name="Comma 2 4 2 2 4" xfId="18523" xr:uid="{00000000-0005-0000-0000-000059680000}"/>
    <cellStyle name="Comma 2 4 2 2 4 2" xfId="18524" xr:uid="{00000000-0005-0000-0000-00005A680000}"/>
    <cellStyle name="Comma 2 4 2 2 4 3" xfId="18525" xr:uid="{00000000-0005-0000-0000-00005B680000}"/>
    <cellStyle name="Comma 2 4 2 2 4_43 Manuell" xfId="55497" xr:uid="{883245C1-FB25-463A-BE42-6232DD2F1DB9}"/>
    <cellStyle name="Comma 2 4 2 2 5" xfId="18526" xr:uid="{00000000-0005-0000-0000-00005D680000}"/>
    <cellStyle name="Comma 2 4 2 2 5 2" xfId="18527" xr:uid="{00000000-0005-0000-0000-00005E680000}"/>
    <cellStyle name="Comma 2 4 2 2 5 3" xfId="18528" xr:uid="{00000000-0005-0000-0000-00005F680000}"/>
    <cellStyle name="Comma 2 4 2 2 5_43 Manuell" xfId="55498" xr:uid="{E3929842-5721-4A96-B973-FA28E49BA942}"/>
    <cellStyle name="Comma 2 4 2 2 6" xfId="18529" xr:uid="{00000000-0005-0000-0000-000061680000}"/>
    <cellStyle name="Comma 2 4 2 2 6 2" xfId="18530" xr:uid="{00000000-0005-0000-0000-000062680000}"/>
    <cellStyle name="Comma 2 4 2 2 6 3" xfId="18531" xr:uid="{00000000-0005-0000-0000-000063680000}"/>
    <cellStyle name="Comma 2 4 2 2 6_43 Manuell" xfId="55499" xr:uid="{4B115632-F3BE-4939-9ADB-C143374CD2B6}"/>
    <cellStyle name="Comma 2 4 2 2 7" xfId="18532" xr:uid="{00000000-0005-0000-0000-000065680000}"/>
    <cellStyle name="Comma 2 4 2 2 7 2" xfId="18533" xr:uid="{00000000-0005-0000-0000-000066680000}"/>
    <cellStyle name="Comma 2 4 2 2 7 3" xfId="18534" xr:uid="{00000000-0005-0000-0000-000067680000}"/>
    <cellStyle name="Comma 2 4 2 2 7_43 Manuell" xfId="55500" xr:uid="{ADE531EA-AE22-4856-B311-3347A99275B0}"/>
    <cellStyle name="Comma 2 4 2 2 8" xfId="18535" xr:uid="{00000000-0005-0000-0000-000069680000}"/>
    <cellStyle name="Comma 2 4 2 2 8 2" xfId="18536" xr:uid="{00000000-0005-0000-0000-00006A680000}"/>
    <cellStyle name="Comma 2 4 2 2 8 3" xfId="18537" xr:uid="{00000000-0005-0000-0000-00006B680000}"/>
    <cellStyle name="Comma 2 4 2 2 8_43 Manuell" xfId="55501" xr:uid="{6633EB56-E8DD-48B8-9753-51AB729A7DBC}"/>
    <cellStyle name="Comma 2 4 2 2 9" xfId="18538" xr:uid="{00000000-0005-0000-0000-00006D680000}"/>
    <cellStyle name="Comma 2 4 2 2 9 2" xfId="18539" xr:uid="{00000000-0005-0000-0000-00006E680000}"/>
    <cellStyle name="Comma 2 4 2 2 9 3" xfId="18540" xr:uid="{00000000-0005-0000-0000-00006F680000}"/>
    <cellStyle name="Comma 2 4 2 2 9_43 Manuell" xfId="55502" xr:uid="{E7955D6C-914B-4C3D-800F-D9BCCACE0D21}"/>
    <cellStyle name="Comma 2 4 2 2_43 Manuell" xfId="55503" xr:uid="{18EF8C74-E38E-480D-B39D-CBC738F22979}"/>
    <cellStyle name="Comma 2 4 2 3" xfId="18541" xr:uid="{00000000-0005-0000-0000-000072680000}"/>
    <cellStyle name="Comma 2 4 2 3 2" xfId="18542" xr:uid="{00000000-0005-0000-0000-000073680000}"/>
    <cellStyle name="Comma 2 4 2 3 2 2" xfId="18543" xr:uid="{00000000-0005-0000-0000-000074680000}"/>
    <cellStyle name="Comma 2 4 2 3 2 3" xfId="18544" xr:uid="{00000000-0005-0000-0000-000075680000}"/>
    <cellStyle name="Comma 2 4 2 3 2_43 Manuell" xfId="55504" xr:uid="{B508B073-7A55-46B9-97F4-9C1035AF31BE}"/>
    <cellStyle name="Comma 2 4 2 3 3" xfId="18545" xr:uid="{00000000-0005-0000-0000-000077680000}"/>
    <cellStyle name="Comma 2 4 2 3 3 2" xfId="18546" xr:uid="{00000000-0005-0000-0000-000078680000}"/>
    <cellStyle name="Comma 2 4 2 3 3 3" xfId="18547" xr:uid="{00000000-0005-0000-0000-000079680000}"/>
    <cellStyle name="Comma 2 4 2 3 3_43 Manuell" xfId="55505" xr:uid="{F86D4B6A-0F7F-436F-A5B4-A0DA26302930}"/>
    <cellStyle name="Comma 2 4 2 3 4" xfId="18548" xr:uid="{00000000-0005-0000-0000-00007B680000}"/>
    <cellStyle name="Comma 2 4 2 3 5" xfId="18549" xr:uid="{00000000-0005-0000-0000-00007C680000}"/>
    <cellStyle name="Comma 2 4 2 3_43 Manuell" xfId="55506" xr:uid="{E96DAF48-4018-4F32-8ABB-3F99C59AB9A4}"/>
    <cellStyle name="Comma 2 4 2 4" xfId="18550" xr:uid="{00000000-0005-0000-0000-00007E680000}"/>
    <cellStyle name="Comma 2 4 2 4 2" xfId="18551" xr:uid="{00000000-0005-0000-0000-00007F680000}"/>
    <cellStyle name="Comma 2 4 2 4 3" xfId="18552" xr:uid="{00000000-0005-0000-0000-000080680000}"/>
    <cellStyle name="Comma 2 4 2 4_43 Manuell" xfId="55507" xr:uid="{1896CBEE-3D48-4E4D-80AE-3A2913DE80B1}"/>
    <cellStyle name="Comma 2 4 2 5" xfId="18553" xr:uid="{00000000-0005-0000-0000-000082680000}"/>
    <cellStyle name="Comma 2 4 2 5 2" xfId="18554" xr:uid="{00000000-0005-0000-0000-000083680000}"/>
    <cellStyle name="Comma 2 4 2 5 3" xfId="18555" xr:uid="{00000000-0005-0000-0000-000084680000}"/>
    <cellStyle name="Comma 2 4 2 5_43 Manuell" xfId="55508" xr:uid="{E075137D-3EDE-4A5E-BA9B-0FDFCBD23F7E}"/>
    <cellStyle name="Comma 2 4 2 6" xfId="18556" xr:uid="{00000000-0005-0000-0000-000086680000}"/>
    <cellStyle name="Comma 2 4 2 6 2" xfId="18557" xr:uid="{00000000-0005-0000-0000-000087680000}"/>
    <cellStyle name="Comma 2 4 2 6 3" xfId="18558" xr:uid="{00000000-0005-0000-0000-000088680000}"/>
    <cellStyle name="Comma 2 4 2 6_43 Manuell" xfId="55509" xr:uid="{863DD66F-BD3C-41DD-B16E-EEC7620EED6A}"/>
    <cellStyle name="Comma 2 4 2 7" xfId="18559" xr:uid="{00000000-0005-0000-0000-00008A680000}"/>
    <cellStyle name="Comma 2 4 2 7 2" xfId="18560" xr:uid="{00000000-0005-0000-0000-00008B680000}"/>
    <cellStyle name="Comma 2 4 2 7 3" xfId="18561" xr:uid="{00000000-0005-0000-0000-00008C680000}"/>
    <cellStyle name="Comma 2 4 2 7_43 Manuell" xfId="55510" xr:uid="{27C3189F-28E3-4873-BE3E-934A0A04FA30}"/>
    <cellStyle name="Comma 2 4 2 8" xfId="18562" xr:uid="{00000000-0005-0000-0000-00008E680000}"/>
    <cellStyle name="Comma 2 4 2 8 2" xfId="18563" xr:uid="{00000000-0005-0000-0000-00008F680000}"/>
    <cellStyle name="Comma 2 4 2 8 3" xfId="18564" xr:uid="{00000000-0005-0000-0000-000090680000}"/>
    <cellStyle name="Comma 2 4 2 8_43 Manuell" xfId="55511" xr:uid="{D9821EF1-D440-484F-AD2D-959AC7B08BCB}"/>
    <cellStyle name="Comma 2 4 2 9" xfId="18565" xr:uid="{00000000-0005-0000-0000-000092680000}"/>
    <cellStyle name="Comma 2 4 2 9 2" xfId="18566" xr:uid="{00000000-0005-0000-0000-000093680000}"/>
    <cellStyle name="Comma 2 4 2 9 3" xfId="18567" xr:uid="{00000000-0005-0000-0000-000094680000}"/>
    <cellStyle name="Comma 2 4 2 9_43 Manuell" xfId="55512" xr:uid="{FF55FFD2-5C2C-45A9-BC5A-BF515CEF3E64}"/>
    <cellStyle name="Comma 2 4 2_43 Manuell" xfId="55513" xr:uid="{531D80A9-BA93-4234-B58A-5E6131CAC1D6}"/>
    <cellStyle name="Comma 2 4 3" xfId="18568" xr:uid="{00000000-0005-0000-0000-000097680000}"/>
    <cellStyle name="Comma 2 4 3 10" xfId="18569" xr:uid="{00000000-0005-0000-0000-000098680000}"/>
    <cellStyle name="Comma 2 4 3 11" xfId="18570" xr:uid="{00000000-0005-0000-0000-000099680000}"/>
    <cellStyle name="Comma 2 4 3 2" xfId="18571" xr:uid="{00000000-0005-0000-0000-00009A680000}"/>
    <cellStyle name="Comma 2 4 3 2 2" xfId="18572" xr:uid="{00000000-0005-0000-0000-00009B680000}"/>
    <cellStyle name="Comma 2 4 3 2 2 2" xfId="18573" xr:uid="{00000000-0005-0000-0000-00009C680000}"/>
    <cellStyle name="Comma 2 4 3 2 2 3" xfId="18574" xr:uid="{00000000-0005-0000-0000-00009D680000}"/>
    <cellStyle name="Comma 2 4 3 2 2_43 Manuell" xfId="55514" xr:uid="{7CFCC424-1A6A-4D9D-A30F-FF416E7266B2}"/>
    <cellStyle name="Comma 2 4 3 2 3" xfId="18575" xr:uid="{00000000-0005-0000-0000-00009F680000}"/>
    <cellStyle name="Comma 2 4 3 2 3 2" xfId="18576" xr:uid="{00000000-0005-0000-0000-0000A0680000}"/>
    <cellStyle name="Comma 2 4 3 2 3 3" xfId="18577" xr:uid="{00000000-0005-0000-0000-0000A1680000}"/>
    <cellStyle name="Comma 2 4 3 2 3_43 Manuell" xfId="55515" xr:uid="{37FFD305-3B6D-4ED3-9408-DAAECB8819D6}"/>
    <cellStyle name="Comma 2 4 3 2 4" xfId="18578" xr:uid="{00000000-0005-0000-0000-0000A3680000}"/>
    <cellStyle name="Comma 2 4 3 2 5" xfId="18579" xr:uid="{00000000-0005-0000-0000-0000A4680000}"/>
    <cellStyle name="Comma 2 4 3 2_43 Manuell" xfId="55516" xr:uid="{78308FFF-863B-4E7D-8818-F07165846AFA}"/>
    <cellStyle name="Comma 2 4 3 3" xfId="18580" xr:uid="{00000000-0005-0000-0000-0000A6680000}"/>
    <cellStyle name="Comma 2 4 3 3 2" xfId="18581" xr:uid="{00000000-0005-0000-0000-0000A7680000}"/>
    <cellStyle name="Comma 2 4 3 3 3" xfId="18582" xr:uid="{00000000-0005-0000-0000-0000A8680000}"/>
    <cellStyle name="Comma 2 4 3 3_43 Manuell" xfId="55517" xr:uid="{1AB57289-EE34-4B2F-B7D0-D92ABA8F081A}"/>
    <cellStyle name="Comma 2 4 3 4" xfId="18583" xr:uid="{00000000-0005-0000-0000-0000AA680000}"/>
    <cellStyle name="Comma 2 4 3 4 2" xfId="18584" xr:uid="{00000000-0005-0000-0000-0000AB680000}"/>
    <cellStyle name="Comma 2 4 3 4 3" xfId="18585" xr:uid="{00000000-0005-0000-0000-0000AC680000}"/>
    <cellStyle name="Comma 2 4 3 4_43 Manuell" xfId="55518" xr:uid="{A6306346-4DA7-4B0A-A427-4BF695D2D74A}"/>
    <cellStyle name="Comma 2 4 3 5" xfId="18586" xr:uid="{00000000-0005-0000-0000-0000AE680000}"/>
    <cellStyle name="Comma 2 4 3 5 2" xfId="18587" xr:uid="{00000000-0005-0000-0000-0000AF680000}"/>
    <cellStyle name="Comma 2 4 3 5 3" xfId="18588" xr:uid="{00000000-0005-0000-0000-0000B0680000}"/>
    <cellStyle name="Comma 2 4 3 5_43 Manuell" xfId="55519" xr:uid="{BEDA6373-FAB3-4597-858A-9ADE041B0543}"/>
    <cellStyle name="Comma 2 4 3 6" xfId="18589" xr:uid="{00000000-0005-0000-0000-0000B2680000}"/>
    <cellStyle name="Comma 2 4 3 6 2" xfId="18590" xr:uid="{00000000-0005-0000-0000-0000B3680000}"/>
    <cellStyle name="Comma 2 4 3 6 3" xfId="18591" xr:uid="{00000000-0005-0000-0000-0000B4680000}"/>
    <cellStyle name="Comma 2 4 3 6_43 Manuell" xfId="55520" xr:uid="{ADE233BB-D2AF-41CE-A318-50DA11C3B4EE}"/>
    <cellStyle name="Comma 2 4 3 7" xfId="18592" xr:uid="{00000000-0005-0000-0000-0000B6680000}"/>
    <cellStyle name="Comma 2 4 3 7 2" xfId="18593" xr:uid="{00000000-0005-0000-0000-0000B7680000}"/>
    <cellStyle name="Comma 2 4 3 7 3" xfId="18594" xr:uid="{00000000-0005-0000-0000-0000B8680000}"/>
    <cellStyle name="Comma 2 4 3 7_43 Manuell" xfId="55521" xr:uid="{AD3CD9DA-6A04-462C-9B16-165C1419D955}"/>
    <cellStyle name="Comma 2 4 3 8" xfId="18595" xr:uid="{00000000-0005-0000-0000-0000BA680000}"/>
    <cellStyle name="Comma 2 4 3 8 2" xfId="18596" xr:uid="{00000000-0005-0000-0000-0000BB680000}"/>
    <cellStyle name="Comma 2 4 3 8 3" xfId="18597" xr:uid="{00000000-0005-0000-0000-0000BC680000}"/>
    <cellStyle name="Comma 2 4 3 8_43 Manuell" xfId="55522" xr:uid="{E4EF8ABF-717E-4633-9787-623FA201C6A5}"/>
    <cellStyle name="Comma 2 4 3 9" xfId="18598" xr:uid="{00000000-0005-0000-0000-0000BE680000}"/>
    <cellStyle name="Comma 2 4 3 9 2" xfId="18599" xr:uid="{00000000-0005-0000-0000-0000BF680000}"/>
    <cellStyle name="Comma 2 4 3 9 3" xfId="18600" xr:uid="{00000000-0005-0000-0000-0000C0680000}"/>
    <cellStyle name="Comma 2 4 3 9_43 Manuell" xfId="55523" xr:uid="{29189221-38C2-4E5F-8B2D-33E540262BEB}"/>
    <cellStyle name="Comma 2 4 3_43 Manuell" xfId="55524" xr:uid="{21920FEB-28C1-497A-8629-51C57EC722D9}"/>
    <cellStyle name="Comma 2 4 4" xfId="18601" xr:uid="{00000000-0005-0000-0000-0000C3680000}"/>
    <cellStyle name="Comma 2 4 4 2" xfId="18602" xr:uid="{00000000-0005-0000-0000-0000C4680000}"/>
    <cellStyle name="Comma 2 4 4 2 2" xfId="18603" xr:uid="{00000000-0005-0000-0000-0000C5680000}"/>
    <cellStyle name="Comma 2 4 4 2 3" xfId="18604" xr:uid="{00000000-0005-0000-0000-0000C6680000}"/>
    <cellStyle name="Comma 2 4 4 2_43 Manuell" xfId="55525" xr:uid="{F1F06302-2F58-4172-991E-B742A971055A}"/>
    <cellStyle name="Comma 2 4 4 3" xfId="18605" xr:uid="{00000000-0005-0000-0000-0000C8680000}"/>
    <cellStyle name="Comma 2 4 4 3 2" xfId="18606" xr:uid="{00000000-0005-0000-0000-0000C9680000}"/>
    <cellStyle name="Comma 2 4 4 3 3" xfId="18607" xr:uid="{00000000-0005-0000-0000-0000CA680000}"/>
    <cellStyle name="Comma 2 4 4 3_43 Manuell" xfId="55526" xr:uid="{109DFA32-034F-4575-BC3D-EDDB0BFF8EC5}"/>
    <cellStyle name="Comma 2 4 4 4" xfId="18608" xr:uid="{00000000-0005-0000-0000-0000CC680000}"/>
    <cellStyle name="Comma 2 4 4 5" xfId="18609" xr:uid="{00000000-0005-0000-0000-0000CD680000}"/>
    <cellStyle name="Comma 2 4 4_43 Manuell" xfId="55527" xr:uid="{64A0B4C5-2F17-443E-8A32-8B68469F759D}"/>
    <cellStyle name="Comma 2 4 5" xfId="18610" xr:uid="{00000000-0005-0000-0000-0000CF680000}"/>
    <cellStyle name="Comma 2 4 5 2" xfId="18611" xr:uid="{00000000-0005-0000-0000-0000D0680000}"/>
    <cellStyle name="Comma 2 4 5 3" xfId="18612" xr:uid="{00000000-0005-0000-0000-0000D1680000}"/>
    <cellStyle name="Comma 2 4 5_43 Manuell" xfId="55528" xr:uid="{2A82F7C6-A7F3-4AE8-8AF1-6ED67BCB6800}"/>
    <cellStyle name="Comma 2 4 6" xfId="18613" xr:uid="{00000000-0005-0000-0000-0000D3680000}"/>
    <cellStyle name="Comma 2 4 6 2" xfId="18614" xr:uid="{00000000-0005-0000-0000-0000D4680000}"/>
    <cellStyle name="Comma 2 4 6 3" xfId="18615" xr:uid="{00000000-0005-0000-0000-0000D5680000}"/>
    <cellStyle name="Comma 2 4 6_43 Manuell" xfId="55529" xr:uid="{34C71D61-F6C7-40B5-82CC-9383D09B3E8D}"/>
    <cellStyle name="Comma 2 4 7" xfId="18616" xr:uid="{00000000-0005-0000-0000-0000D7680000}"/>
    <cellStyle name="Comma 2 4 7 2" xfId="18617" xr:uid="{00000000-0005-0000-0000-0000D8680000}"/>
    <cellStyle name="Comma 2 4 7 3" xfId="18618" xr:uid="{00000000-0005-0000-0000-0000D9680000}"/>
    <cellStyle name="Comma 2 4 7_43 Manuell" xfId="55530" xr:uid="{22B87887-C86E-41BC-B15A-307CBBE43327}"/>
    <cellStyle name="Comma 2 4 8" xfId="18619" xr:uid="{00000000-0005-0000-0000-0000DB680000}"/>
    <cellStyle name="Comma 2 4 8 2" xfId="18620" xr:uid="{00000000-0005-0000-0000-0000DC680000}"/>
    <cellStyle name="Comma 2 4 8 3" xfId="18621" xr:uid="{00000000-0005-0000-0000-0000DD680000}"/>
    <cellStyle name="Comma 2 4 8_43 Manuell" xfId="55531" xr:uid="{1AA0CAD6-CD1F-46A8-9714-46189AB9F87E}"/>
    <cellStyle name="Comma 2 4 9" xfId="18622" xr:uid="{00000000-0005-0000-0000-0000DF680000}"/>
    <cellStyle name="Comma 2 4 9 2" xfId="18623" xr:uid="{00000000-0005-0000-0000-0000E0680000}"/>
    <cellStyle name="Comma 2 4 9 3" xfId="18624" xr:uid="{00000000-0005-0000-0000-0000E1680000}"/>
    <cellStyle name="Comma 2 4 9_43 Manuell" xfId="55532" xr:uid="{4791F880-2AC2-4BE4-8370-EE77E719D0B0}"/>
    <cellStyle name="Comma 2 4_43 Manuell" xfId="55533" xr:uid="{18F603BF-78D4-4053-BAA5-A92A683DCE87}"/>
    <cellStyle name="Comma 2 5" xfId="6233" xr:uid="{00000000-0005-0000-0000-0000E4680000}"/>
    <cellStyle name="Comma 2 5 10" xfId="18625" xr:uid="{00000000-0005-0000-0000-0000E5680000}"/>
    <cellStyle name="Comma 2 5 10 2" xfId="18626" xr:uid="{00000000-0005-0000-0000-0000E6680000}"/>
    <cellStyle name="Comma 2 5 10 3" xfId="18627" xr:uid="{00000000-0005-0000-0000-0000E7680000}"/>
    <cellStyle name="Comma 2 5 10_43 Manuell" xfId="55534" xr:uid="{FC2DC41E-D7E9-49B8-83E5-585D6EA2C452}"/>
    <cellStyle name="Comma 2 5 11" xfId="18628" xr:uid="{00000000-0005-0000-0000-0000E9680000}"/>
    <cellStyle name="Comma 2 5 11 2" xfId="18629" xr:uid="{00000000-0005-0000-0000-0000EA680000}"/>
    <cellStyle name="Comma 2 5 11 3" xfId="18630" xr:uid="{00000000-0005-0000-0000-0000EB680000}"/>
    <cellStyle name="Comma 2 5 11_43 Manuell" xfId="55535" xr:uid="{2A07389A-7ECB-4EC1-B61E-06BA3BCEB5DA}"/>
    <cellStyle name="Comma 2 5 12" xfId="18631" xr:uid="{00000000-0005-0000-0000-0000ED680000}"/>
    <cellStyle name="Comma 2 5 12 2" xfId="18632" xr:uid="{00000000-0005-0000-0000-0000EE680000}"/>
    <cellStyle name="Comma 2 5 12_43 Manuell" xfId="55536" xr:uid="{06BC2690-522A-4D76-AB7A-6D68B2BFB5DF}"/>
    <cellStyle name="Comma 2 5 13" xfId="18633" xr:uid="{00000000-0005-0000-0000-0000F0680000}"/>
    <cellStyle name="Comma 2 5 14" xfId="18634" xr:uid="{00000000-0005-0000-0000-0000F1680000}"/>
    <cellStyle name="Comma 2 5 15" xfId="35217" xr:uid="{00000000-0005-0000-0000-0000F2680000}"/>
    <cellStyle name="Comma 2 5 2" xfId="18635" xr:uid="{00000000-0005-0000-0000-0000F3680000}"/>
    <cellStyle name="Comma 2 5 2 10" xfId="18636" xr:uid="{00000000-0005-0000-0000-0000F4680000}"/>
    <cellStyle name="Comma 2 5 2 11" xfId="18637" xr:uid="{00000000-0005-0000-0000-0000F5680000}"/>
    <cellStyle name="Comma 2 5 2 2" xfId="18638" xr:uid="{00000000-0005-0000-0000-0000F6680000}"/>
    <cellStyle name="Comma 2 5 2 2 2" xfId="18639" xr:uid="{00000000-0005-0000-0000-0000F7680000}"/>
    <cellStyle name="Comma 2 5 2 2 2 2" xfId="18640" xr:uid="{00000000-0005-0000-0000-0000F8680000}"/>
    <cellStyle name="Comma 2 5 2 2 2 3" xfId="18641" xr:uid="{00000000-0005-0000-0000-0000F9680000}"/>
    <cellStyle name="Comma 2 5 2 2 2_43 Manuell" xfId="55537" xr:uid="{0D780EEF-6822-4D36-B6B5-310724D5FD15}"/>
    <cellStyle name="Comma 2 5 2 2 3" xfId="18642" xr:uid="{00000000-0005-0000-0000-0000FB680000}"/>
    <cellStyle name="Comma 2 5 2 2 3 2" xfId="18643" xr:uid="{00000000-0005-0000-0000-0000FC680000}"/>
    <cellStyle name="Comma 2 5 2 2 3 3" xfId="18644" xr:uid="{00000000-0005-0000-0000-0000FD680000}"/>
    <cellStyle name="Comma 2 5 2 2 3_43 Manuell" xfId="55538" xr:uid="{CB9201AF-6E3A-4ED6-B056-24298A20AD8A}"/>
    <cellStyle name="Comma 2 5 2 2 4" xfId="18645" xr:uid="{00000000-0005-0000-0000-0000FF680000}"/>
    <cellStyle name="Comma 2 5 2 2 5" xfId="18646" xr:uid="{00000000-0005-0000-0000-000000690000}"/>
    <cellStyle name="Comma 2 5 2 2_43 Manuell" xfId="55539" xr:uid="{19993972-FEB4-4CED-ADE5-9C4EF7F28733}"/>
    <cellStyle name="Comma 2 5 2 3" xfId="18647" xr:uid="{00000000-0005-0000-0000-000002690000}"/>
    <cellStyle name="Comma 2 5 2 3 2" xfId="18648" xr:uid="{00000000-0005-0000-0000-000003690000}"/>
    <cellStyle name="Comma 2 5 2 3 3" xfId="18649" xr:uid="{00000000-0005-0000-0000-000004690000}"/>
    <cellStyle name="Comma 2 5 2 3_43 Manuell" xfId="55540" xr:uid="{757BAD8E-6638-4D4E-AC76-FE41BD3706A6}"/>
    <cellStyle name="Comma 2 5 2 4" xfId="18650" xr:uid="{00000000-0005-0000-0000-000006690000}"/>
    <cellStyle name="Comma 2 5 2 4 2" xfId="18651" xr:uid="{00000000-0005-0000-0000-000007690000}"/>
    <cellStyle name="Comma 2 5 2 4 3" xfId="18652" xr:uid="{00000000-0005-0000-0000-000008690000}"/>
    <cellStyle name="Comma 2 5 2 4_43 Manuell" xfId="55541" xr:uid="{3ACB204A-02C9-42F4-9A8C-5617F5E57B04}"/>
    <cellStyle name="Comma 2 5 2 5" xfId="18653" xr:uid="{00000000-0005-0000-0000-00000A690000}"/>
    <cellStyle name="Comma 2 5 2 5 2" xfId="18654" xr:uid="{00000000-0005-0000-0000-00000B690000}"/>
    <cellStyle name="Comma 2 5 2 5 3" xfId="18655" xr:uid="{00000000-0005-0000-0000-00000C690000}"/>
    <cellStyle name="Comma 2 5 2 5_43 Manuell" xfId="55542" xr:uid="{BFE98E49-E9FD-405E-A573-85EE06E30F0F}"/>
    <cellStyle name="Comma 2 5 2 6" xfId="18656" xr:uid="{00000000-0005-0000-0000-00000E690000}"/>
    <cellStyle name="Comma 2 5 2 6 2" xfId="18657" xr:uid="{00000000-0005-0000-0000-00000F690000}"/>
    <cellStyle name="Comma 2 5 2 6 3" xfId="18658" xr:uid="{00000000-0005-0000-0000-000010690000}"/>
    <cellStyle name="Comma 2 5 2 6_43 Manuell" xfId="55543" xr:uid="{EB9430BD-7820-4187-8300-D1B1F03F286A}"/>
    <cellStyle name="Comma 2 5 2 7" xfId="18659" xr:uid="{00000000-0005-0000-0000-000012690000}"/>
    <cellStyle name="Comma 2 5 2 7 2" xfId="18660" xr:uid="{00000000-0005-0000-0000-000013690000}"/>
    <cellStyle name="Comma 2 5 2 7 3" xfId="18661" xr:uid="{00000000-0005-0000-0000-000014690000}"/>
    <cellStyle name="Comma 2 5 2 7_43 Manuell" xfId="55544" xr:uid="{9C56B430-6F83-45DF-A975-E8CDBB340EC4}"/>
    <cellStyle name="Comma 2 5 2 8" xfId="18662" xr:uid="{00000000-0005-0000-0000-000016690000}"/>
    <cellStyle name="Comma 2 5 2 8 2" xfId="18663" xr:uid="{00000000-0005-0000-0000-000017690000}"/>
    <cellStyle name="Comma 2 5 2 8 3" xfId="18664" xr:uid="{00000000-0005-0000-0000-000018690000}"/>
    <cellStyle name="Comma 2 5 2 8_43 Manuell" xfId="55545" xr:uid="{822BC33C-5AAD-4565-A17B-6B0E7DAA5267}"/>
    <cellStyle name="Comma 2 5 2 9" xfId="18665" xr:uid="{00000000-0005-0000-0000-00001A690000}"/>
    <cellStyle name="Comma 2 5 2 9 2" xfId="18666" xr:uid="{00000000-0005-0000-0000-00001B690000}"/>
    <cellStyle name="Comma 2 5 2 9 3" xfId="18667" xr:uid="{00000000-0005-0000-0000-00001C690000}"/>
    <cellStyle name="Comma 2 5 2 9_43 Manuell" xfId="55546" xr:uid="{33ABF270-B7F2-4FD1-A028-D16B75681F2B}"/>
    <cellStyle name="Comma 2 5 2_43 Manuell" xfId="55547" xr:uid="{225D3553-D626-43DD-937C-0FCA80FE57DD}"/>
    <cellStyle name="Comma 2 5 3" xfId="18668" xr:uid="{00000000-0005-0000-0000-00001F690000}"/>
    <cellStyle name="Comma 2 5 3 2" xfId="18669" xr:uid="{00000000-0005-0000-0000-000020690000}"/>
    <cellStyle name="Comma 2 5 3 2 2" xfId="18670" xr:uid="{00000000-0005-0000-0000-000021690000}"/>
    <cellStyle name="Comma 2 5 3 2 3" xfId="18671" xr:uid="{00000000-0005-0000-0000-000022690000}"/>
    <cellStyle name="Comma 2 5 3 2_43 Manuell" xfId="55548" xr:uid="{34C147CE-257C-4DA2-96F2-E1830FF65C1B}"/>
    <cellStyle name="Comma 2 5 3 3" xfId="18672" xr:uid="{00000000-0005-0000-0000-000024690000}"/>
    <cellStyle name="Comma 2 5 3 3 2" xfId="18673" xr:uid="{00000000-0005-0000-0000-000025690000}"/>
    <cellStyle name="Comma 2 5 3 3 3" xfId="18674" xr:uid="{00000000-0005-0000-0000-000026690000}"/>
    <cellStyle name="Comma 2 5 3 3_43 Manuell" xfId="55549" xr:uid="{C7D90027-23BF-463D-AE86-E38BA9B5BFAD}"/>
    <cellStyle name="Comma 2 5 3 4" xfId="18675" xr:uid="{00000000-0005-0000-0000-000028690000}"/>
    <cellStyle name="Comma 2 5 3 5" xfId="18676" xr:uid="{00000000-0005-0000-0000-000029690000}"/>
    <cellStyle name="Comma 2 5 3_43 Manuell" xfId="55550" xr:uid="{6CA28CBC-1D2F-4878-9CA2-729DB34CD585}"/>
    <cellStyle name="Comma 2 5 4" xfId="18677" xr:uid="{00000000-0005-0000-0000-00002B690000}"/>
    <cellStyle name="Comma 2 5 4 2" xfId="18678" xr:uid="{00000000-0005-0000-0000-00002C690000}"/>
    <cellStyle name="Comma 2 5 4 3" xfId="18679" xr:uid="{00000000-0005-0000-0000-00002D690000}"/>
    <cellStyle name="Comma 2 5 4_43 Manuell" xfId="55551" xr:uid="{1A6ABFD7-DF91-4430-BE96-CB5B22C0AA15}"/>
    <cellStyle name="Comma 2 5 5" xfId="18680" xr:uid="{00000000-0005-0000-0000-00002F690000}"/>
    <cellStyle name="Comma 2 5 5 2" xfId="18681" xr:uid="{00000000-0005-0000-0000-000030690000}"/>
    <cellStyle name="Comma 2 5 5 3" xfId="18682" xr:uid="{00000000-0005-0000-0000-000031690000}"/>
    <cellStyle name="Comma 2 5 5_43 Manuell" xfId="55552" xr:uid="{B69D3B18-A6A0-407A-A1C5-AA90281E65E4}"/>
    <cellStyle name="Comma 2 5 6" xfId="18683" xr:uid="{00000000-0005-0000-0000-000033690000}"/>
    <cellStyle name="Comma 2 5 6 2" xfId="18684" xr:uid="{00000000-0005-0000-0000-000034690000}"/>
    <cellStyle name="Comma 2 5 6 3" xfId="18685" xr:uid="{00000000-0005-0000-0000-000035690000}"/>
    <cellStyle name="Comma 2 5 6_43 Manuell" xfId="55553" xr:uid="{17FE591F-5F2F-465D-9B82-8EC758D94971}"/>
    <cellStyle name="Comma 2 5 7" xfId="18686" xr:uid="{00000000-0005-0000-0000-000037690000}"/>
    <cellStyle name="Comma 2 5 7 2" xfId="18687" xr:uid="{00000000-0005-0000-0000-000038690000}"/>
    <cellStyle name="Comma 2 5 7 3" xfId="18688" xr:uid="{00000000-0005-0000-0000-000039690000}"/>
    <cellStyle name="Comma 2 5 7_43 Manuell" xfId="55554" xr:uid="{5D53A576-752A-4AE0-A33C-304DAF3C2306}"/>
    <cellStyle name="Comma 2 5 8" xfId="18689" xr:uid="{00000000-0005-0000-0000-00003B690000}"/>
    <cellStyle name="Comma 2 5 8 2" xfId="18690" xr:uid="{00000000-0005-0000-0000-00003C690000}"/>
    <cellStyle name="Comma 2 5 8 3" xfId="18691" xr:uid="{00000000-0005-0000-0000-00003D690000}"/>
    <cellStyle name="Comma 2 5 8_43 Manuell" xfId="55555" xr:uid="{66155BE5-DB7B-4DB9-B28D-1950D96A7FB5}"/>
    <cellStyle name="Comma 2 5 9" xfId="18692" xr:uid="{00000000-0005-0000-0000-00003F690000}"/>
    <cellStyle name="Comma 2 5 9 2" xfId="18693" xr:uid="{00000000-0005-0000-0000-000040690000}"/>
    <cellStyle name="Comma 2 5 9 3" xfId="18694" xr:uid="{00000000-0005-0000-0000-000041690000}"/>
    <cellStyle name="Comma 2 5 9_43 Manuell" xfId="55556" xr:uid="{E8D48001-43AC-42C4-9ADA-561C195B752D}"/>
    <cellStyle name="Comma 2 5_43 Manuell" xfId="55557" xr:uid="{24BFA4AD-8E34-4A32-A683-249CD9FF8362}"/>
    <cellStyle name="Comma 2 6" xfId="6234" xr:uid="{00000000-0005-0000-0000-000044690000}"/>
    <cellStyle name="Comma 2 6 10" xfId="18695" xr:uid="{00000000-0005-0000-0000-000045690000}"/>
    <cellStyle name="Comma 2 6 10 2" xfId="18696" xr:uid="{00000000-0005-0000-0000-000046690000}"/>
    <cellStyle name="Comma 2 6 10 3" xfId="18697" xr:uid="{00000000-0005-0000-0000-000047690000}"/>
    <cellStyle name="Comma 2 6 10_43 Manuell" xfId="55558" xr:uid="{76E182F2-7B1C-4E68-979A-5BACC84D5280}"/>
    <cellStyle name="Comma 2 6 11" xfId="18698" xr:uid="{00000000-0005-0000-0000-000049690000}"/>
    <cellStyle name="Comma 2 6 11 2" xfId="18699" xr:uid="{00000000-0005-0000-0000-00004A690000}"/>
    <cellStyle name="Comma 2 6 11 3" xfId="18700" xr:uid="{00000000-0005-0000-0000-00004B690000}"/>
    <cellStyle name="Comma 2 6 11_43 Manuell" xfId="55559" xr:uid="{3B6D52F0-64DB-4EBB-AA60-A5605665A746}"/>
    <cellStyle name="Comma 2 6 12" xfId="18701" xr:uid="{00000000-0005-0000-0000-00004D690000}"/>
    <cellStyle name="Comma 2 6 12 2" xfId="18702" xr:uid="{00000000-0005-0000-0000-00004E690000}"/>
    <cellStyle name="Comma 2 6 12_43 Manuell" xfId="55560" xr:uid="{6BD1606B-5E69-4D64-8CCB-BBF2841EC2AF}"/>
    <cellStyle name="Comma 2 6 13" xfId="18703" xr:uid="{00000000-0005-0000-0000-000050690000}"/>
    <cellStyle name="Comma 2 6 14" xfId="18704" xr:uid="{00000000-0005-0000-0000-000051690000}"/>
    <cellStyle name="Comma 2 6 15" xfId="35218" xr:uid="{00000000-0005-0000-0000-000052690000}"/>
    <cellStyle name="Comma 2 6 2" xfId="18705" xr:uid="{00000000-0005-0000-0000-000053690000}"/>
    <cellStyle name="Comma 2 6 2 10" xfId="18706" xr:uid="{00000000-0005-0000-0000-000054690000}"/>
    <cellStyle name="Comma 2 6 2 11" xfId="18707" xr:uid="{00000000-0005-0000-0000-000055690000}"/>
    <cellStyle name="Comma 2 6 2 2" xfId="18708" xr:uid="{00000000-0005-0000-0000-000056690000}"/>
    <cellStyle name="Comma 2 6 2 2 2" xfId="18709" xr:uid="{00000000-0005-0000-0000-000057690000}"/>
    <cellStyle name="Comma 2 6 2 2 2 2" xfId="18710" xr:uid="{00000000-0005-0000-0000-000058690000}"/>
    <cellStyle name="Comma 2 6 2 2 2 3" xfId="18711" xr:uid="{00000000-0005-0000-0000-000059690000}"/>
    <cellStyle name="Comma 2 6 2 2 2_43 Manuell" xfId="55561" xr:uid="{3B1F99F7-7D0B-431A-AA90-03C21ED14086}"/>
    <cellStyle name="Comma 2 6 2 2 3" xfId="18712" xr:uid="{00000000-0005-0000-0000-00005B690000}"/>
    <cellStyle name="Comma 2 6 2 2 3 2" xfId="18713" xr:uid="{00000000-0005-0000-0000-00005C690000}"/>
    <cellStyle name="Comma 2 6 2 2 3 3" xfId="18714" xr:uid="{00000000-0005-0000-0000-00005D690000}"/>
    <cellStyle name="Comma 2 6 2 2 3_43 Manuell" xfId="55562" xr:uid="{F0E79D9E-A1EB-4B35-BAF9-9E54C8557BA1}"/>
    <cellStyle name="Comma 2 6 2 2 4" xfId="18715" xr:uid="{00000000-0005-0000-0000-00005F690000}"/>
    <cellStyle name="Comma 2 6 2 2 5" xfId="18716" xr:uid="{00000000-0005-0000-0000-000060690000}"/>
    <cellStyle name="Comma 2 6 2 2_43 Manuell" xfId="55563" xr:uid="{E62AF16F-1E09-4DD4-A5A7-BC8C9D651193}"/>
    <cellStyle name="Comma 2 6 2 3" xfId="18717" xr:uid="{00000000-0005-0000-0000-000062690000}"/>
    <cellStyle name="Comma 2 6 2 3 2" xfId="18718" xr:uid="{00000000-0005-0000-0000-000063690000}"/>
    <cellStyle name="Comma 2 6 2 3 3" xfId="18719" xr:uid="{00000000-0005-0000-0000-000064690000}"/>
    <cellStyle name="Comma 2 6 2 3_43 Manuell" xfId="55564" xr:uid="{1A9C9571-12F8-4FAE-B793-0F5529376847}"/>
    <cellStyle name="Comma 2 6 2 4" xfId="18720" xr:uid="{00000000-0005-0000-0000-000066690000}"/>
    <cellStyle name="Comma 2 6 2 4 2" xfId="18721" xr:uid="{00000000-0005-0000-0000-000067690000}"/>
    <cellStyle name="Comma 2 6 2 4 3" xfId="18722" xr:uid="{00000000-0005-0000-0000-000068690000}"/>
    <cellStyle name="Comma 2 6 2 4_43 Manuell" xfId="55565" xr:uid="{2363C208-09AA-4012-87A6-4B619D65D888}"/>
    <cellStyle name="Comma 2 6 2 5" xfId="18723" xr:uid="{00000000-0005-0000-0000-00006A690000}"/>
    <cellStyle name="Comma 2 6 2 5 2" xfId="18724" xr:uid="{00000000-0005-0000-0000-00006B690000}"/>
    <cellStyle name="Comma 2 6 2 5 3" xfId="18725" xr:uid="{00000000-0005-0000-0000-00006C690000}"/>
    <cellStyle name="Comma 2 6 2 5_43 Manuell" xfId="55566" xr:uid="{1F39AA5F-9081-4868-B6E2-110EDCDB1B2E}"/>
    <cellStyle name="Comma 2 6 2 6" xfId="18726" xr:uid="{00000000-0005-0000-0000-00006E690000}"/>
    <cellStyle name="Comma 2 6 2 6 2" xfId="18727" xr:uid="{00000000-0005-0000-0000-00006F690000}"/>
    <cellStyle name="Comma 2 6 2 6 3" xfId="18728" xr:uid="{00000000-0005-0000-0000-000070690000}"/>
    <cellStyle name="Comma 2 6 2 6_43 Manuell" xfId="55567" xr:uid="{64D4F9DC-C0EA-4429-BE03-BC71080AF720}"/>
    <cellStyle name="Comma 2 6 2 7" xfId="18729" xr:uid="{00000000-0005-0000-0000-000072690000}"/>
    <cellStyle name="Comma 2 6 2 7 2" xfId="18730" xr:uid="{00000000-0005-0000-0000-000073690000}"/>
    <cellStyle name="Comma 2 6 2 7 3" xfId="18731" xr:uid="{00000000-0005-0000-0000-000074690000}"/>
    <cellStyle name="Comma 2 6 2 7_43 Manuell" xfId="55568" xr:uid="{81E95A01-4947-4248-A6B4-C3EF5D46CD79}"/>
    <cellStyle name="Comma 2 6 2 8" xfId="18732" xr:uid="{00000000-0005-0000-0000-000076690000}"/>
    <cellStyle name="Comma 2 6 2 8 2" xfId="18733" xr:uid="{00000000-0005-0000-0000-000077690000}"/>
    <cellStyle name="Comma 2 6 2 8 3" xfId="18734" xr:uid="{00000000-0005-0000-0000-000078690000}"/>
    <cellStyle name="Comma 2 6 2 8_43 Manuell" xfId="55569" xr:uid="{C924CE7C-87F2-4F52-AFAE-15989BC846DC}"/>
    <cellStyle name="Comma 2 6 2 9" xfId="18735" xr:uid="{00000000-0005-0000-0000-00007A690000}"/>
    <cellStyle name="Comma 2 6 2 9 2" xfId="18736" xr:uid="{00000000-0005-0000-0000-00007B690000}"/>
    <cellStyle name="Comma 2 6 2 9 3" xfId="18737" xr:uid="{00000000-0005-0000-0000-00007C690000}"/>
    <cellStyle name="Comma 2 6 2 9_43 Manuell" xfId="55570" xr:uid="{F7FB88E9-44F2-4E88-A635-A84B235D15EA}"/>
    <cellStyle name="Comma 2 6 2_43 Manuell" xfId="55571" xr:uid="{747AAEEC-ACAA-4A72-9D58-2E4F7D47B9A8}"/>
    <cellStyle name="Comma 2 6 3" xfId="18738" xr:uid="{00000000-0005-0000-0000-00007F690000}"/>
    <cellStyle name="Comma 2 6 3 2" xfId="18739" xr:uid="{00000000-0005-0000-0000-000080690000}"/>
    <cellStyle name="Comma 2 6 3 2 2" xfId="18740" xr:uid="{00000000-0005-0000-0000-000081690000}"/>
    <cellStyle name="Comma 2 6 3 2 3" xfId="18741" xr:uid="{00000000-0005-0000-0000-000082690000}"/>
    <cellStyle name="Comma 2 6 3 2_43 Manuell" xfId="55572" xr:uid="{18052AD3-B57F-446C-A7B2-23258EF13F96}"/>
    <cellStyle name="Comma 2 6 3 3" xfId="18742" xr:uid="{00000000-0005-0000-0000-000084690000}"/>
    <cellStyle name="Comma 2 6 3 3 2" xfId="18743" xr:uid="{00000000-0005-0000-0000-000085690000}"/>
    <cellStyle name="Comma 2 6 3 3 3" xfId="18744" xr:uid="{00000000-0005-0000-0000-000086690000}"/>
    <cellStyle name="Comma 2 6 3 3_43 Manuell" xfId="55573" xr:uid="{D8F86307-018B-4B38-8037-E3F667D5B5D4}"/>
    <cellStyle name="Comma 2 6 3 4" xfId="18745" xr:uid="{00000000-0005-0000-0000-000088690000}"/>
    <cellStyle name="Comma 2 6 3 5" xfId="18746" xr:uid="{00000000-0005-0000-0000-000089690000}"/>
    <cellStyle name="Comma 2 6 3_43 Manuell" xfId="55574" xr:uid="{53275662-EAB5-46CA-8739-9EC5882186E2}"/>
    <cellStyle name="Comma 2 6 4" xfId="18747" xr:uid="{00000000-0005-0000-0000-00008B690000}"/>
    <cellStyle name="Comma 2 6 4 2" xfId="18748" xr:uid="{00000000-0005-0000-0000-00008C690000}"/>
    <cellStyle name="Comma 2 6 4 3" xfId="18749" xr:uid="{00000000-0005-0000-0000-00008D690000}"/>
    <cellStyle name="Comma 2 6 4_43 Manuell" xfId="55575" xr:uid="{9D8EB40B-986E-43AA-B648-F183B4B9C6AB}"/>
    <cellStyle name="Comma 2 6 5" xfId="18750" xr:uid="{00000000-0005-0000-0000-00008F690000}"/>
    <cellStyle name="Comma 2 6 5 2" xfId="18751" xr:uid="{00000000-0005-0000-0000-000090690000}"/>
    <cellStyle name="Comma 2 6 5 3" xfId="18752" xr:uid="{00000000-0005-0000-0000-000091690000}"/>
    <cellStyle name="Comma 2 6 5_43 Manuell" xfId="55576" xr:uid="{1DDE3DAC-52D8-4485-99CD-26B252FAC896}"/>
    <cellStyle name="Comma 2 6 6" xfId="18753" xr:uid="{00000000-0005-0000-0000-000093690000}"/>
    <cellStyle name="Comma 2 6 6 2" xfId="18754" xr:uid="{00000000-0005-0000-0000-000094690000}"/>
    <cellStyle name="Comma 2 6 6 3" xfId="18755" xr:uid="{00000000-0005-0000-0000-000095690000}"/>
    <cellStyle name="Comma 2 6 6_43 Manuell" xfId="55577" xr:uid="{DE34C211-A3AE-405E-891F-D1ABCDB1AD41}"/>
    <cellStyle name="Comma 2 6 7" xfId="18756" xr:uid="{00000000-0005-0000-0000-000097690000}"/>
    <cellStyle name="Comma 2 6 7 2" xfId="18757" xr:uid="{00000000-0005-0000-0000-000098690000}"/>
    <cellStyle name="Comma 2 6 7 3" xfId="18758" xr:uid="{00000000-0005-0000-0000-000099690000}"/>
    <cellStyle name="Comma 2 6 7_43 Manuell" xfId="55578" xr:uid="{B6CA0EFA-B388-457A-952C-68CEEA30AC4B}"/>
    <cellStyle name="Comma 2 6 8" xfId="18759" xr:uid="{00000000-0005-0000-0000-00009B690000}"/>
    <cellStyle name="Comma 2 6 8 2" xfId="18760" xr:uid="{00000000-0005-0000-0000-00009C690000}"/>
    <cellStyle name="Comma 2 6 8 3" xfId="18761" xr:uid="{00000000-0005-0000-0000-00009D690000}"/>
    <cellStyle name="Comma 2 6 8_43 Manuell" xfId="55579" xr:uid="{4FA49301-5A49-4695-9C5F-FC18672C228D}"/>
    <cellStyle name="Comma 2 6 9" xfId="18762" xr:uid="{00000000-0005-0000-0000-00009F690000}"/>
    <cellStyle name="Comma 2 6 9 2" xfId="18763" xr:uid="{00000000-0005-0000-0000-0000A0690000}"/>
    <cellStyle name="Comma 2 6 9 3" xfId="18764" xr:uid="{00000000-0005-0000-0000-0000A1690000}"/>
    <cellStyle name="Comma 2 6 9_43 Manuell" xfId="55580" xr:uid="{20C8992C-7A17-417D-9E34-4B9EBA999FB2}"/>
    <cellStyle name="Comma 2 6_43 Manuell" xfId="55581" xr:uid="{21C3F85A-89BB-4AA3-8D9D-71D4605B2A36}"/>
    <cellStyle name="Comma 2 7" xfId="6235" xr:uid="{00000000-0005-0000-0000-0000A4690000}"/>
    <cellStyle name="Comma 2 7 2" xfId="18765" xr:uid="{00000000-0005-0000-0000-0000A5690000}"/>
    <cellStyle name="Comma 2 7 2 2" xfId="18766" xr:uid="{00000000-0005-0000-0000-0000A6690000}"/>
    <cellStyle name="Comma 2 7 2 3" xfId="18767" xr:uid="{00000000-0005-0000-0000-0000A7690000}"/>
    <cellStyle name="Comma 2 7 2_43 Manuell" xfId="55582" xr:uid="{D02C7F59-3768-4427-94D2-976394BA6379}"/>
    <cellStyle name="Comma 2 7 3" xfId="18768" xr:uid="{00000000-0005-0000-0000-0000A9690000}"/>
    <cellStyle name="Comma 2 7 4" xfId="35219" xr:uid="{00000000-0005-0000-0000-0000AA690000}"/>
    <cellStyle name="Comma 2 7_43 Manuell" xfId="55583" xr:uid="{49AFE79D-58E1-4A90-BAC9-2D60BD374057}"/>
    <cellStyle name="Comma 2 8" xfId="6236" xr:uid="{00000000-0005-0000-0000-0000AC690000}"/>
    <cellStyle name="Comma 2 8 10" xfId="18769" xr:uid="{00000000-0005-0000-0000-0000AD690000}"/>
    <cellStyle name="Comma 2 8 10 2" xfId="18770" xr:uid="{00000000-0005-0000-0000-0000AE690000}"/>
    <cellStyle name="Comma 2 8 10 3" xfId="18771" xr:uid="{00000000-0005-0000-0000-0000AF690000}"/>
    <cellStyle name="Comma 2 8 10_43 Manuell" xfId="55584" xr:uid="{FD16BDDB-B67F-436F-BE46-6FD391AB781B}"/>
    <cellStyle name="Comma 2 8 11" xfId="18772" xr:uid="{00000000-0005-0000-0000-0000B1690000}"/>
    <cellStyle name="Comma 2 8 12" xfId="35220" xr:uid="{00000000-0005-0000-0000-0000B2690000}"/>
    <cellStyle name="Comma 2 8 2" xfId="18773" xr:uid="{00000000-0005-0000-0000-0000B3690000}"/>
    <cellStyle name="Comma 2 8 2 2" xfId="18774" xr:uid="{00000000-0005-0000-0000-0000B4690000}"/>
    <cellStyle name="Comma 2 8 2 2 2" xfId="18775" xr:uid="{00000000-0005-0000-0000-0000B5690000}"/>
    <cellStyle name="Comma 2 8 2 2 3" xfId="18776" xr:uid="{00000000-0005-0000-0000-0000B6690000}"/>
    <cellStyle name="Comma 2 8 2 2_43 Manuell" xfId="55585" xr:uid="{78A81F82-79A2-4278-915C-5738182E6FE4}"/>
    <cellStyle name="Comma 2 8 2 3" xfId="18777" xr:uid="{00000000-0005-0000-0000-0000B8690000}"/>
    <cellStyle name="Comma 2 8 2 3 2" xfId="18778" xr:uid="{00000000-0005-0000-0000-0000B9690000}"/>
    <cellStyle name="Comma 2 8 2 3 3" xfId="18779" xr:uid="{00000000-0005-0000-0000-0000BA690000}"/>
    <cellStyle name="Comma 2 8 2 3_43 Manuell" xfId="55586" xr:uid="{81801BAF-9558-4B55-BC32-37DC1E5ED3EB}"/>
    <cellStyle name="Comma 2 8 2 4" xfId="18780" xr:uid="{00000000-0005-0000-0000-0000BC690000}"/>
    <cellStyle name="Comma 2 8 2 5" xfId="18781" xr:uid="{00000000-0005-0000-0000-0000BD690000}"/>
    <cellStyle name="Comma 2 8 2_43 Manuell" xfId="55587" xr:uid="{7D55CCFB-481F-4C9D-A9B4-BF997B909302}"/>
    <cellStyle name="Comma 2 8 3" xfId="18782" xr:uid="{00000000-0005-0000-0000-0000BF690000}"/>
    <cellStyle name="Comma 2 8 3 2" xfId="18783" xr:uid="{00000000-0005-0000-0000-0000C0690000}"/>
    <cellStyle name="Comma 2 8 3 3" xfId="18784" xr:uid="{00000000-0005-0000-0000-0000C1690000}"/>
    <cellStyle name="Comma 2 8 3_43 Manuell" xfId="55588" xr:uid="{8AF48008-02C5-43AB-B2B4-6F0F64C2DC26}"/>
    <cellStyle name="Comma 2 8 4" xfId="18785" xr:uid="{00000000-0005-0000-0000-0000C3690000}"/>
    <cellStyle name="Comma 2 8 4 2" xfId="18786" xr:uid="{00000000-0005-0000-0000-0000C4690000}"/>
    <cellStyle name="Comma 2 8 4 3" xfId="18787" xr:uid="{00000000-0005-0000-0000-0000C5690000}"/>
    <cellStyle name="Comma 2 8 4_43 Manuell" xfId="55589" xr:uid="{428B8931-4E8C-4B72-8773-05F3916808A9}"/>
    <cellStyle name="Comma 2 8 5" xfId="18788" xr:uid="{00000000-0005-0000-0000-0000C7690000}"/>
    <cellStyle name="Comma 2 8 5 2" xfId="18789" xr:uid="{00000000-0005-0000-0000-0000C8690000}"/>
    <cellStyle name="Comma 2 8 5 3" xfId="18790" xr:uid="{00000000-0005-0000-0000-0000C9690000}"/>
    <cellStyle name="Comma 2 8 5_43 Manuell" xfId="55590" xr:uid="{526B615F-2549-41E1-8CC4-27062A20219E}"/>
    <cellStyle name="Comma 2 8 6" xfId="18791" xr:uid="{00000000-0005-0000-0000-0000CB690000}"/>
    <cellStyle name="Comma 2 8 6 2" xfId="18792" xr:uid="{00000000-0005-0000-0000-0000CC690000}"/>
    <cellStyle name="Comma 2 8 6 3" xfId="18793" xr:uid="{00000000-0005-0000-0000-0000CD690000}"/>
    <cellStyle name="Comma 2 8 6_43 Manuell" xfId="55591" xr:uid="{80F5AF4A-8A61-42CD-8DAA-BDB88ACE7E8E}"/>
    <cellStyle name="Comma 2 8 7" xfId="18794" xr:uid="{00000000-0005-0000-0000-0000CF690000}"/>
    <cellStyle name="Comma 2 8 7 2" xfId="18795" xr:uid="{00000000-0005-0000-0000-0000D0690000}"/>
    <cellStyle name="Comma 2 8 7 3" xfId="18796" xr:uid="{00000000-0005-0000-0000-0000D1690000}"/>
    <cellStyle name="Comma 2 8 7_43 Manuell" xfId="55592" xr:uid="{33CE6952-8C60-4566-9F1A-57A56ABB2FC8}"/>
    <cellStyle name="Comma 2 8 8" xfId="18797" xr:uid="{00000000-0005-0000-0000-0000D3690000}"/>
    <cellStyle name="Comma 2 8 8 2" xfId="18798" xr:uid="{00000000-0005-0000-0000-0000D4690000}"/>
    <cellStyle name="Comma 2 8 8 3" xfId="18799" xr:uid="{00000000-0005-0000-0000-0000D5690000}"/>
    <cellStyle name="Comma 2 8 8_43 Manuell" xfId="55593" xr:uid="{F3D9CF31-D8C4-44EE-BCAB-7F60E76F06E9}"/>
    <cellStyle name="Comma 2 8 9" xfId="18800" xr:uid="{00000000-0005-0000-0000-0000D7690000}"/>
    <cellStyle name="Comma 2 8 9 2" xfId="18801" xr:uid="{00000000-0005-0000-0000-0000D8690000}"/>
    <cellStyle name="Comma 2 8 9 3" xfId="18802" xr:uid="{00000000-0005-0000-0000-0000D9690000}"/>
    <cellStyle name="Comma 2 8 9_43 Manuell" xfId="55594" xr:uid="{DE3A58D5-2402-47EC-BFC0-94A68ACC1BB9}"/>
    <cellStyle name="Comma 2 8_43 Manuell" xfId="55595" xr:uid="{767665FE-EE0F-4221-AA5B-ECCD5CD8980E}"/>
    <cellStyle name="Comma 2 9" xfId="6237" xr:uid="{00000000-0005-0000-0000-0000DC690000}"/>
    <cellStyle name="Comma 2 9 2" xfId="18803" xr:uid="{00000000-0005-0000-0000-0000DD690000}"/>
    <cellStyle name="Comma 2 9 2 2" xfId="18804" xr:uid="{00000000-0005-0000-0000-0000DE690000}"/>
    <cellStyle name="Comma 2 9 2 3" xfId="18805" xr:uid="{00000000-0005-0000-0000-0000DF690000}"/>
    <cellStyle name="Comma 2 9 2_43 Manuell" xfId="55596" xr:uid="{F3BA5D0F-865A-4C0F-9FA0-5F971BD13B1A}"/>
    <cellStyle name="Comma 2 9 3" xfId="18806" xr:uid="{00000000-0005-0000-0000-0000E1690000}"/>
    <cellStyle name="Comma 2 9 3 2" xfId="18807" xr:uid="{00000000-0005-0000-0000-0000E2690000}"/>
    <cellStyle name="Comma 2 9 3 3" xfId="18808" xr:uid="{00000000-0005-0000-0000-0000E3690000}"/>
    <cellStyle name="Comma 2 9 3_43 Manuell" xfId="55597" xr:uid="{36B6ED6C-E4F3-4BA1-ADDE-09C34C47C63B}"/>
    <cellStyle name="Comma 2 9 4" xfId="18809" xr:uid="{00000000-0005-0000-0000-0000E5690000}"/>
    <cellStyle name="Comma 2 9 4 2" xfId="18810" xr:uid="{00000000-0005-0000-0000-0000E6690000}"/>
    <cellStyle name="Comma 2 9 4 3" xfId="18811" xr:uid="{00000000-0005-0000-0000-0000E7690000}"/>
    <cellStyle name="Comma 2 9 4_43 Manuell" xfId="55598" xr:uid="{D2900A91-15BC-46B1-8F2F-A9D60ACDA332}"/>
    <cellStyle name="Comma 2 9 5" xfId="18812" xr:uid="{00000000-0005-0000-0000-0000E9690000}"/>
    <cellStyle name="Comma 2 9 6" xfId="35221" xr:uid="{00000000-0005-0000-0000-0000EA690000}"/>
    <cellStyle name="Comma 2 9_43 Manuell" xfId="55599" xr:uid="{844E6799-FFD7-4DA3-B881-FC35239664A5}"/>
    <cellStyle name="Comma 2*" xfId="18813" xr:uid="{00000000-0005-0000-0000-0000EC690000}"/>
    <cellStyle name="Comma 2* 2" xfId="18814" xr:uid="{00000000-0005-0000-0000-0000ED690000}"/>
    <cellStyle name="Comma 2* 3" xfId="18815" xr:uid="{00000000-0005-0000-0000-0000EE690000}"/>
    <cellStyle name="Comma 2*_43 Manuell" xfId="55600" xr:uid="{028953CB-14D4-48E5-9FFC-099314127486}"/>
    <cellStyle name="Comma 2_29-04-021" xfId="18816" xr:uid="{00000000-0005-0000-0000-0000F0690000}"/>
    <cellStyle name="Comma 20" xfId="6238" xr:uid="{00000000-0005-0000-0000-0000F1690000}"/>
    <cellStyle name="Comma 20 2" xfId="46354" xr:uid="{00000000-0005-0000-0000-0000F2690000}"/>
    <cellStyle name="Comma 20_EU CC1" xfId="54137" xr:uid="{3471D915-DBAA-42A7-8181-E669C89CF439}"/>
    <cellStyle name="Comma 21" xfId="6239" xr:uid="{00000000-0005-0000-0000-0000F3690000}"/>
    <cellStyle name="Comma 22" xfId="6240" xr:uid="{00000000-0005-0000-0000-0000F4690000}"/>
    <cellStyle name="Comma 23" xfId="6241" xr:uid="{00000000-0005-0000-0000-0000F5690000}"/>
    <cellStyle name="Comma 24" xfId="6242" xr:uid="{00000000-0005-0000-0000-0000F6690000}"/>
    <cellStyle name="Comma 25" xfId="6243" xr:uid="{00000000-0005-0000-0000-0000F7690000}"/>
    <cellStyle name="Comma 26" xfId="6244" xr:uid="{00000000-0005-0000-0000-0000F8690000}"/>
    <cellStyle name="Comma 27" xfId="6245" xr:uid="{00000000-0005-0000-0000-0000F9690000}"/>
    <cellStyle name="Comma 28" xfId="6246" xr:uid="{00000000-0005-0000-0000-0000FA690000}"/>
    <cellStyle name="Comma 29" xfId="6247" xr:uid="{00000000-0005-0000-0000-0000FB690000}"/>
    <cellStyle name="Comma 3" xfId="6248" xr:uid="{00000000-0005-0000-0000-0000FC690000}"/>
    <cellStyle name="Comma 3 10" xfId="18817" xr:uid="{00000000-0005-0000-0000-0000FD690000}"/>
    <cellStyle name="Comma 3 10 2" xfId="18818" xr:uid="{00000000-0005-0000-0000-0000FE690000}"/>
    <cellStyle name="Comma 3 10 3" xfId="18819" xr:uid="{00000000-0005-0000-0000-0000FF690000}"/>
    <cellStyle name="Comma 3 10_43 Manuell" xfId="55601" xr:uid="{97813C34-3587-47AD-A6C7-0CAF20FFFDCB}"/>
    <cellStyle name="Comma 3 11" xfId="18820" xr:uid="{00000000-0005-0000-0000-0000016A0000}"/>
    <cellStyle name="Comma 3 11 2" xfId="18821" xr:uid="{00000000-0005-0000-0000-0000026A0000}"/>
    <cellStyle name="Comma 3 11 3" xfId="18822" xr:uid="{00000000-0005-0000-0000-0000036A0000}"/>
    <cellStyle name="Comma 3 11_43 Manuell" xfId="55602" xr:uid="{3B3E3B3C-4FBC-45D9-9556-E6EC2FDC3E19}"/>
    <cellStyle name="Comma 3 12" xfId="18823" xr:uid="{00000000-0005-0000-0000-0000056A0000}"/>
    <cellStyle name="Comma 3 12 2" xfId="18824" xr:uid="{00000000-0005-0000-0000-0000066A0000}"/>
    <cellStyle name="Comma 3 12 3" xfId="18825" xr:uid="{00000000-0005-0000-0000-0000076A0000}"/>
    <cellStyle name="Comma 3 12_43 Manuell" xfId="55603" xr:uid="{158490C5-E484-46EF-A98A-8219B4066113}"/>
    <cellStyle name="Comma 3 13" xfId="18826" xr:uid="{00000000-0005-0000-0000-0000096A0000}"/>
    <cellStyle name="Comma 3 13 2" xfId="18827" xr:uid="{00000000-0005-0000-0000-00000A6A0000}"/>
    <cellStyle name="Comma 3 13 3" xfId="18828" xr:uid="{00000000-0005-0000-0000-00000B6A0000}"/>
    <cellStyle name="Comma 3 13_43 Manuell" xfId="55604" xr:uid="{6D486ACB-73DD-4C75-AFBF-7F11EA3746B6}"/>
    <cellStyle name="Comma 3 14" xfId="18829" xr:uid="{00000000-0005-0000-0000-00000D6A0000}"/>
    <cellStyle name="Comma 3 14 2" xfId="18830" xr:uid="{00000000-0005-0000-0000-00000E6A0000}"/>
    <cellStyle name="Comma 3 14 3" xfId="18831" xr:uid="{00000000-0005-0000-0000-00000F6A0000}"/>
    <cellStyle name="Comma 3 14_43 Manuell" xfId="55605" xr:uid="{EEC24335-0751-4580-9651-F40EC029FE3E}"/>
    <cellStyle name="Comma 3 15" xfId="18832" xr:uid="{00000000-0005-0000-0000-0000116A0000}"/>
    <cellStyle name="Comma 3 15 2" xfId="18833" xr:uid="{00000000-0005-0000-0000-0000126A0000}"/>
    <cellStyle name="Comma 3 15 3" xfId="18834" xr:uid="{00000000-0005-0000-0000-0000136A0000}"/>
    <cellStyle name="Comma 3 15_43 Manuell" xfId="55606" xr:uid="{490E3928-8433-4B00-B7F9-739B4B43AC2F}"/>
    <cellStyle name="Comma 3 16" xfId="18835" xr:uid="{00000000-0005-0000-0000-0000156A0000}"/>
    <cellStyle name="Comma 3 16 2" xfId="18836" xr:uid="{00000000-0005-0000-0000-0000166A0000}"/>
    <cellStyle name="Comma 3 16 2 2" xfId="18837" xr:uid="{00000000-0005-0000-0000-0000176A0000}"/>
    <cellStyle name="Comma 3 16 2 3" xfId="18838" xr:uid="{00000000-0005-0000-0000-0000186A0000}"/>
    <cellStyle name="Comma 3 16 2_43 Manuell" xfId="55607" xr:uid="{38EDE997-A88D-4A1A-853B-A70F95268E08}"/>
    <cellStyle name="Comma 3 16 3" xfId="18839" xr:uid="{00000000-0005-0000-0000-00001A6A0000}"/>
    <cellStyle name="Comma 3 16 4" xfId="18840" xr:uid="{00000000-0005-0000-0000-00001B6A0000}"/>
    <cellStyle name="Comma 3 16_43 Manuell" xfId="55608" xr:uid="{AF444FAE-9E8B-4AFA-9813-F2418692ED2E}"/>
    <cellStyle name="Comma 3 17" xfId="18841" xr:uid="{00000000-0005-0000-0000-00001D6A0000}"/>
    <cellStyle name="Comma 3 17 2" xfId="18842" xr:uid="{00000000-0005-0000-0000-00001E6A0000}"/>
    <cellStyle name="Comma 3 17 3" xfId="18843" xr:uid="{00000000-0005-0000-0000-00001F6A0000}"/>
    <cellStyle name="Comma 3 17_43 Manuell" xfId="55609" xr:uid="{9A5B0710-CBA6-4882-B927-459E28422A4D}"/>
    <cellStyle name="Comma 3 18" xfId="18844" xr:uid="{00000000-0005-0000-0000-0000216A0000}"/>
    <cellStyle name="Comma 3 18 2" xfId="18845" xr:uid="{00000000-0005-0000-0000-0000226A0000}"/>
    <cellStyle name="Comma 3 18 3" xfId="18846" xr:uid="{00000000-0005-0000-0000-0000236A0000}"/>
    <cellStyle name="Comma 3 18_43 Manuell" xfId="55610" xr:uid="{67E399F2-C08D-4C83-9647-BBD250F65494}"/>
    <cellStyle name="Comma 3 19" xfId="18847" xr:uid="{00000000-0005-0000-0000-0000256A0000}"/>
    <cellStyle name="Comma 3 2" xfId="6249" xr:uid="{00000000-0005-0000-0000-0000266A0000}"/>
    <cellStyle name="Comma 3 2 10" xfId="18848" xr:uid="{00000000-0005-0000-0000-0000276A0000}"/>
    <cellStyle name="Comma 3 2 10 2" xfId="18849" xr:uid="{00000000-0005-0000-0000-0000286A0000}"/>
    <cellStyle name="Comma 3 2 10 3" xfId="18850" xr:uid="{00000000-0005-0000-0000-0000296A0000}"/>
    <cellStyle name="Comma 3 2 10_43 Manuell" xfId="55611" xr:uid="{1122DE9D-4DA0-476A-8223-F33D5369C126}"/>
    <cellStyle name="Comma 3 2 11" xfId="18851" xr:uid="{00000000-0005-0000-0000-00002B6A0000}"/>
    <cellStyle name="Comma 3 2 11 2" xfId="18852" xr:uid="{00000000-0005-0000-0000-00002C6A0000}"/>
    <cellStyle name="Comma 3 2 11 3" xfId="18853" xr:uid="{00000000-0005-0000-0000-00002D6A0000}"/>
    <cellStyle name="Comma 3 2 11_43 Manuell" xfId="55612" xr:uid="{3CB0FB6A-CA42-456D-B843-283D988D05D7}"/>
    <cellStyle name="Comma 3 2 12" xfId="18854" xr:uid="{00000000-0005-0000-0000-00002F6A0000}"/>
    <cellStyle name="Comma 3 2 12 2" xfId="18855" xr:uid="{00000000-0005-0000-0000-0000306A0000}"/>
    <cellStyle name="Comma 3 2 12 3" xfId="18856" xr:uid="{00000000-0005-0000-0000-0000316A0000}"/>
    <cellStyle name="Comma 3 2 12_43 Manuell" xfId="55613" xr:uid="{DF9EF414-E222-44B1-AB33-A6D0D1DF1B8E}"/>
    <cellStyle name="Comma 3 2 13" xfId="18857" xr:uid="{00000000-0005-0000-0000-0000336A0000}"/>
    <cellStyle name="Comma 3 2 13 2" xfId="18858" xr:uid="{00000000-0005-0000-0000-0000346A0000}"/>
    <cellStyle name="Comma 3 2 13 3" xfId="18859" xr:uid="{00000000-0005-0000-0000-0000356A0000}"/>
    <cellStyle name="Comma 3 2 13_43 Manuell" xfId="55614" xr:uid="{E729473E-9FB0-4E5D-AB3E-DE4E40011119}"/>
    <cellStyle name="Comma 3 2 14" xfId="18860" xr:uid="{00000000-0005-0000-0000-0000376A0000}"/>
    <cellStyle name="Comma 3 2 14 2" xfId="18861" xr:uid="{00000000-0005-0000-0000-0000386A0000}"/>
    <cellStyle name="Comma 3 2 14 3" xfId="18862" xr:uid="{00000000-0005-0000-0000-0000396A0000}"/>
    <cellStyle name="Comma 3 2 14_43 Manuell" xfId="55615" xr:uid="{49C3E333-AD9C-4245-B4BF-A24E958A8A0D}"/>
    <cellStyle name="Comma 3 2 15" xfId="18863" xr:uid="{00000000-0005-0000-0000-00003B6A0000}"/>
    <cellStyle name="Comma 3 2 15 2" xfId="18864" xr:uid="{00000000-0005-0000-0000-00003C6A0000}"/>
    <cellStyle name="Comma 3 2 15 3" xfId="18865" xr:uid="{00000000-0005-0000-0000-00003D6A0000}"/>
    <cellStyle name="Comma 3 2 15_43 Manuell" xfId="55616" xr:uid="{9D322A79-B8B6-487A-A02C-AAE9AD3F328C}"/>
    <cellStyle name="Comma 3 2 16" xfId="18866" xr:uid="{00000000-0005-0000-0000-00003F6A0000}"/>
    <cellStyle name="Comma 3 2 17" xfId="35223" xr:uid="{00000000-0005-0000-0000-0000406A0000}"/>
    <cellStyle name="Comma 3 2 2" xfId="6250" xr:uid="{00000000-0005-0000-0000-0000416A0000}"/>
    <cellStyle name="Comma 3 2 2 10" xfId="18867" xr:uid="{00000000-0005-0000-0000-0000426A0000}"/>
    <cellStyle name="Comma 3 2 2 10 2" xfId="18868" xr:uid="{00000000-0005-0000-0000-0000436A0000}"/>
    <cellStyle name="Comma 3 2 2 10 3" xfId="18869" xr:uid="{00000000-0005-0000-0000-0000446A0000}"/>
    <cellStyle name="Comma 3 2 2 10_43 Manuell" xfId="55617" xr:uid="{938393E6-2E70-439D-AEE6-B78829A86B60}"/>
    <cellStyle name="Comma 3 2 2 11" xfId="18870" xr:uid="{00000000-0005-0000-0000-0000466A0000}"/>
    <cellStyle name="Comma 3 2 2 11 2" xfId="18871" xr:uid="{00000000-0005-0000-0000-0000476A0000}"/>
    <cellStyle name="Comma 3 2 2 11 3" xfId="18872" xr:uid="{00000000-0005-0000-0000-0000486A0000}"/>
    <cellStyle name="Comma 3 2 2 11_43 Manuell" xfId="55618" xr:uid="{64AA28D7-D138-489F-90B9-4473A1EF1EEB}"/>
    <cellStyle name="Comma 3 2 2 12" xfId="18873" xr:uid="{00000000-0005-0000-0000-00004A6A0000}"/>
    <cellStyle name="Comma 3 2 2 12 2" xfId="18874" xr:uid="{00000000-0005-0000-0000-00004B6A0000}"/>
    <cellStyle name="Comma 3 2 2 12 3" xfId="18875" xr:uid="{00000000-0005-0000-0000-00004C6A0000}"/>
    <cellStyle name="Comma 3 2 2 12_43 Manuell" xfId="55619" xr:uid="{4C10B98F-DDC0-40E7-9DFE-35710843D423}"/>
    <cellStyle name="Comma 3 2 2 13" xfId="18876" xr:uid="{00000000-0005-0000-0000-00004E6A0000}"/>
    <cellStyle name="Comma 3 2 2 14" xfId="35224" xr:uid="{00000000-0005-0000-0000-00004F6A0000}"/>
    <cellStyle name="Comma 3 2 2 2" xfId="6251" xr:uid="{00000000-0005-0000-0000-0000506A0000}"/>
    <cellStyle name="Comma 3 2 2 2 10" xfId="18877" xr:uid="{00000000-0005-0000-0000-0000516A0000}"/>
    <cellStyle name="Comma 3 2 2 2 10 2" xfId="18878" xr:uid="{00000000-0005-0000-0000-0000526A0000}"/>
    <cellStyle name="Comma 3 2 2 2 10 3" xfId="18879" xr:uid="{00000000-0005-0000-0000-0000536A0000}"/>
    <cellStyle name="Comma 3 2 2 2 10_43 Manuell" xfId="55620" xr:uid="{8253E943-C186-45D2-B318-9B647E8A2AC1}"/>
    <cellStyle name="Comma 3 2 2 2 11" xfId="18880" xr:uid="{00000000-0005-0000-0000-0000556A0000}"/>
    <cellStyle name="Comma 3 2 2 2 11 2" xfId="18881" xr:uid="{00000000-0005-0000-0000-0000566A0000}"/>
    <cellStyle name="Comma 3 2 2 2 11 3" xfId="18882" xr:uid="{00000000-0005-0000-0000-0000576A0000}"/>
    <cellStyle name="Comma 3 2 2 2 11_43 Manuell" xfId="55621" xr:uid="{7E8656E0-68EB-4D77-99BC-2B9E25380B6F}"/>
    <cellStyle name="Comma 3 2 2 2 12" xfId="18883" xr:uid="{00000000-0005-0000-0000-0000596A0000}"/>
    <cellStyle name="Comma 3 2 2 2 2" xfId="6252" xr:uid="{00000000-0005-0000-0000-00005A6A0000}"/>
    <cellStyle name="Comma 3 2 2 2 2 10" xfId="18884" xr:uid="{00000000-0005-0000-0000-00005B6A0000}"/>
    <cellStyle name="Comma 3 2 2 2 2 11" xfId="18885" xr:uid="{00000000-0005-0000-0000-00005C6A0000}"/>
    <cellStyle name="Comma 3 2 2 2 2 2" xfId="18886" xr:uid="{00000000-0005-0000-0000-00005D6A0000}"/>
    <cellStyle name="Comma 3 2 2 2 2 2 2" xfId="18887" xr:uid="{00000000-0005-0000-0000-00005E6A0000}"/>
    <cellStyle name="Comma 3 2 2 2 2 2 2 2" xfId="18888" xr:uid="{00000000-0005-0000-0000-00005F6A0000}"/>
    <cellStyle name="Comma 3 2 2 2 2 2 2 3" xfId="18889" xr:uid="{00000000-0005-0000-0000-0000606A0000}"/>
    <cellStyle name="Comma 3 2 2 2 2 2 2_43 Manuell" xfId="55622" xr:uid="{64FF8C7E-6DC1-4CC7-BA60-BE63F58EB0F7}"/>
    <cellStyle name="Comma 3 2 2 2 2 2 3" xfId="18890" xr:uid="{00000000-0005-0000-0000-0000626A0000}"/>
    <cellStyle name="Comma 3 2 2 2 2 2 3 2" xfId="18891" xr:uid="{00000000-0005-0000-0000-0000636A0000}"/>
    <cellStyle name="Comma 3 2 2 2 2 2 3 3" xfId="18892" xr:uid="{00000000-0005-0000-0000-0000646A0000}"/>
    <cellStyle name="Comma 3 2 2 2 2 2 3_43 Manuell" xfId="55623" xr:uid="{B92D6C15-10E2-47FE-AC67-05E466280BF5}"/>
    <cellStyle name="Comma 3 2 2 2 2 2 4" xfId="18893" xr:uid="{00000000-0005-0000-0000-0000666A0000}"/>
    <cellStyle name="Comma 3 2 2 2 2 2 5" xfId="18894" xr:uid="{00000000-0005-0000-0000-0000676A0000}"/>
    <cellStyle name="Comma 3 2 2 2 2 2_43 Manuell" xfId="55624" xr:uid="{6C04DCBB-E429-4BDE-85A6-BC89144E59B7}"/>
    <cellStyle name="Comma 3 2 2 2 2 3" xfId="18895" xr:uid="{00000000-0005-0000-0000-0000696A0000}"/>
    <cellStyle name="Comma 3 2 2 2 2 3 2" xfId="18896" xr:uid="{00000000-0005-0000-0000-00006A6A0000}"/>
    <cellStyle name="Comma 3 2 2 2 2 3 3" xfId="18897" xr:uid="{00000000-0005-0000-0000-00006B6A0000}"/>
    <cellStyle name="Comma 3 2 2 2 2 3_43 Manuell" xfId="55625" xr:uid="{99FD3DCC-6FD9-4986-87FB-67DC2CB1A1A0}"/>
    <cellStyle name="Comma 3 2 2 2 2 4" xfId="18898" xr:uid="{00000000-0005-0000-0000-00006D6A0000}"/>
    <cellStyle name="Comma 3 2 2 2 2 4 2" xfId="18899" xr:uid="{00000000-0005-0000-0000-00006E6A0000}"/>
    <cellStyle name="Comma 3 2 2 2 2 4 3" xfId="18900" xr:uid="{00000000-0005-0000-0000-00006F6A0000}"/>
    <cellStyle name="Comma 3 2 2 2 2 4_43 Manuell" xfId="55626" xr:uid="{03AD2A74-48FD-409F-8A65-56CA67CC3F21}"/>
    <cellStyle name="Comma 3 2 2 2 2 5" xfId="18901" xr:uid="{00000000-0005-0000-0000-0000716A0000}"/>
    <cellStyle name="Comma 3 2 2 2 2 5 2" xfId="18902" xr:uid="{00000000-0005-0000-0000-0000726A0000}"/>
    <cellStyle name="Comma 3 2 2 2 2 5 3" xfId="18903" xr:uid="{00000000-0005-0000-0000-0000736A0000}"/>
    <cellStyle name="Comma 3 2 2 2 2 5_43 Manuell" xfId="55627" xr:uid="{23F1DD29-8E8A-4430-9179-82936CD54F19}"/>
    <cellStyle name="Comma 3 2 2 2 2 6" xfId="18904" xr:uid="{00000000-0005-0000-0000-0000756A0000}"/>
    <cellStyle name="Comma 3 2 2 2 2 6 2" xfId="18905" xr:uid="{00000000-0005-0000-0000-0000766A0000}"/>
    <cellStyle name="Comma 3 2 2 2 2 6 3" xfId="18906" xr:uid="{00000000-0005-0000-0000-0000776A0000}"/>
    <cellStyle name="Comma 3 2 2 2 2 6_43 Manuell" xfId="55628" xr:uid="{5F650ABE-C5CD-42E9-8283-7A70800B7F73}"/>
    <cellStyle name="Comma 3 2 2 2 2 7" xfId="18907" xr:uid="{00000000-0005-0000-0000-0000796A0000}"/>
    <cellStyle name="Comma 3 2 2 2 2 7 2" xfId="18908" xr:uid="{00000000-0005-0000-0000-00007A6A0000}"/>
    <cellStyle name="Comma 3 2 2 2 2 7 3" xfId="18909" xr:uid="{00000000-0005-0000-0000-00007B6A0000}"/>
    <cellStyle name="Comma 3 2 2 2 2 7_43 Manuell" xfId="55629" xr:uid="{5E2A9F6B-1997-4267-86AD-CC1095CDCFA4}"/>
    <cellStyle name="Comma 3 2 2 2 2 8" xfId="18910" xr:uid="{00000000-0005-0000-0000-00007D6A0000}"/>
    <cellStyle name="Comma 3 2 2 2 2 8 2" xfId="18911" xr:uid="{00000000-0005-0000-0000-00007E6A0000}"/>
    <cellStyle name="Comma 3 2 2 2 2 8 3" xfId="18912" xr:uid="{00000000-0005-0000-0000-00007F6A0000}"/>
    <cellStyle name="Comma 3 2 2 2 2 8_43 Manuell" xfId="55630" xr:uid="{2C05F591-891E-43C1-87E9-5526324FE765}"/>
    <cellStyle name="Comma 3 2 2 2 2 9" xfId="18913" xr:uid="{00000000-0005-0000-0000-0000816A0000}"/>
    <cellStyle name="Comma 3 2 2 2 2 9 2" xfId="18914" xr:uid="{00000000-0005-0000-0000-0000826A0000}"/>
    <cellStyle name="Comma 3 2 2 2 2 9 3" xfId="18915" xr:uid="{00000000-0005-0000-0000-0000836A0000}"/>
    <cellStyle name="Comma 3 2 2 2 2 9_43 Manuell" xfId="55631" xr:uid="{17AD2E64-0008-49B5-8552-1E3AFF040633}"/>
    <cellStyle name="Comma 3 2 2 2 2_43 Manuell" xfId="55632" xr:uid="{2EEFBF6D-1FBC-4E09-8A3C-B8332CAE480F}"/>
    <cellStyle name="Comma 3 2 2 2 3" xfId="18916" xr:uid="{00000000-0005-0000-0000-0000866A0000}"/>
    <cellStyle name="Comma 3 2 2 2 3 2" xfId="18917" xr:uid="{00000000-0005-0000-0000-0000876A0000}"/>
    <cellStyle name="Comma 3 2 2 2 3 2 2" xfId="18918" xr:uid="{00000000-0005-0000-0000-0000886A0000}"/>
    <cellStyle name="Comma 3 2 2 2 3 2 3" xfId="18919" xr:uid="{00000000-0005-0000-0000-0000896A0000}"/>
    <cellStyle name="Comma 3 2 2 2 3 2_43 Manuell" xfId="55633" xr:uid="{A07B06A1-0141-4381-A2EC-BB9BF11C0BAA}"/>
    <cellStyle name="Comma 3 2 2 2 3 3" xfId="18920" xr:uid="{00000000-0005-0000-0000-00008B6A0000}"/>
    <cellStyle name="Comma 3 2 2 2 3 3 2" xfId="18921" xr:uid="{00000000-0005-0000-0000-00008C6A0000}"/>
    <cellStyle name="Comma 3 2 2 2 3 3 3" xfId="18922" xr:uid="{00000000-0005-0000-0000-00008D6A0000}"/>
    <cellStyle name="Comma 3 2 2 2 3 3_43 Manuell" xfId="55634" xr:uid="{60E70C81-DEBE-4851-A91E-E6D97C950753}"/>
    <cellStyle name="Comma 3 2 2 2 3 4" xfId="18923" xr:uid="{00000000-0005-0000-0000-00008F6A0000}"/>
    <cellStyle name="Comma 3 2 2 2 3 5" xfId="18924" xr:uid="{00000000-0005-0000-0000-0000906A0000}"/>
    <cellStyle name="Comma 3 2 2 2 3_43 Manuell" xfId="55635" xr:uid="{60EE304A-7FB2-49F5-B826-68D34AE47441}"/>
    <cellStyle name="Comma 3 2 2 2 4" xfId="18925" xr:uid="{00000000-0005-0000-0000-0000926A0000}"/>
    <cellStyle name="Comma 3 2 2 2 4 2" xfId="18926" xr:uid="{00000000-0005-0000-0000-0000936A0000}"/>
    <cellStyle name="Comma 3 2 2 2 4 3" xfId="18927" xr:uid="{00000000-0005-0000-0000-0000946A0000}"/>
    <cellStyle name="Comma 3 2 2 2 4_43 Manuell" xfId="55636" xr:uid="{7178A835-9D2D-4CF6-9EFA-17F29755A14C}"/>
    <cellStyle name="Comma 3 2 2 2 5" xfId="18928" xr:uid="{00000000-0005-0000-0000-0000966A0000}"/>
    <cellStyle name="Comma 3 2 2 2 5 2" xfId="18929" xr:uid="{00000000-0005-0000-0000-0000976A0000}"/>
    <cellStyle name="Comma 3 2 2 2 5 3" xfId="18930" xr:uid="{00000000-0005-0000-0000-0000986A0000}"/>
    <cellStyle name="Comma 3 2 2 2 5_43 Manuell" xfId="55637" xr:uid="{F4E35151-6A31-44DF-913C-E76038AAF7D9}"/>
    <cellStyle name="Comma 3 2 2 2 6" xfId="18931" xr:uid="{00000000-0005-0000-0000-00009A6A0000}"/>
    <cellStyle name="Comma 3 2 2 2 6 2" xfId="18932" xr:uid="{00000000-0005-0000-0000-00009B6A0000}"/>
    <cellStyle name="Comma 3 2 2 2 6 3" xfId="18933" xr:uid="{00000000-0005-0000-0000-00009C6A0000}"/>
    <cellStyle name="Comma 3 2 2 2 6_43 Manuell" xfId="55638" xr:uid="{506F37E9-0BAE-4AE0-BDA2-33714C5CB3CD}"/>
    <cellStyle name="Comma 3 2 2 2 7" xfId="18934" xr:uid="{00000000-0005-0000-0000-00009E6A0000}"/>
    <cellStyle name="Comma 3 2 2 2 7 2" xfId="18935" xr:uid="{00000000-0005-0000-0000-00009F6A0000}"/>
    <cellStyle name="Comma 3 2 2 2 7 3" xfId="18936" xr:uid="{00000000-0005-0000-0000-0000A06A0000}"/>
    <cellStyle name="Comma 3 2 2 2 7_43 Manuell" xfId="55639" xr:uid="{526B267E-E8DA-4B66-91E5-29D1F0922630}"/>
    <cellStyle name="Comma 3 2 2 2 8" xfId="18937" xr:uid="{00000000-0005-0000-0000-0000A26A0000}"/>
    <cellStyle name="Comma 3 2 2 2 8 2" xfId="18938" xr:uid="{00000000-0005-0000-0000-0000A36A0000}"/>
    <cellStyle name="Comma 3 2 2 2 8 3" xfId="18939" xr:uid="{00000000-0005-0000-0000-0000A46A0000}"/>
    <cellStyle name="Comma 3 2 2 2 8_43 Manuell" xfId="55640" xr:uid="{A090F7A1-10B9-4EBA-A5E3-CB7FB723BFB4}"/>
    <cellStyle name="Comma 3 2 2 2 9" xfId="18940" xr:uid="{00000000-0005-0000-0000-0000A66A0000}"/>
    <cellStyle name="Comma 3 2 2 2 9 2" xfId="18941" xr:uid="{00000000-0005-0000-0000-0000A76A0000}"/>
    <cellStyle name="Comma 3 2 2 2 9 3" xfId="18942" xr:uid="{00000000-0005-0000-0000-0000A86A0000}"/>
    <cellStyle name="Comma 3 2 2 2 9_43 Manuell" xfId="55641" xr:uid="{6CCB146E-C244-4D96-8E0E-174E4EC91122}"/>
    <cellStyle name="Comma 3 2 2 2_43 Manuell" xfId="55642" xr:uid="{D651B43B-E5AF-4E9D-8096-C44EA2D336F3}"/>
    <cellStyle name="Comma 3 2 2 3" xfId="6253" xr:uid="{00000000-0005-0000-0000-0000AB6A0000}"/>
    <cellStyle name="Comma 3 2 2 3 10" xfId="18943" xr:uid="{00000000-0005-0000-0000-0000AC6A0000}"/>
    <cellStyle name="Comma 3 2 2 3 11" xfId="18944" xr:uid="{00000000-0005-0000-0000-0000AD6A0000}"/>
    <cellStyle name="Comma 3 2 2 3 2" xfId="18945" xr:uid="{00000000-0005-0000-0000-0000AE6A0000}"/>
    <cellStyle name="Comma 3 2 2 3 2 2" xfId="18946" xr:uid="{00000000-0005-0000-0000-0000AF6A0000}"/>
    <cellStyle name="Comma 3 2 2 3 2 2 2" xfId="18947" xr:uid="{00000000-0005-0000-0000-0000B06A0000}"/>
    <cellStyle name="Comma 3 2 2 3 2 2 3" xfId="18948" xr:uid="{00000000-0005-0000-0000-0000B16A0000}"/>
    <cellStyle name="Comma 3 2 2 3 2 2_43 Manuell" xfId="55643" xr:uid="{2B4F509F-FEB2-48C9-A850-109CF2F4F6F7}"/>
    <cellStyle name="Comma 3 2 2 3 2 3" xfId="18949" xr:uid="{00000000-0005-0000-0000-0000B36A0000}"/>
    <cellStyle name="Comma 3 2 2 3 2 3 2" xfId="18950" xr:uid="{00000000-0005-0000-0000-0000B46A0000}"/>
    <cellStyle name="Comma 3 2 2 3 2 3 3" xfId="18951" xr:uid="{00000000-0005-0000-0000-0000B56A0000}"/>
    <cellStyle name="Comma 3 2 2 3 2 3_43 Manuell" xfId="55644" xr:uid="{41A666F5-A6E5-4F1F-9621-DBBB0FA2A9E0}"/>
    <cellStyle name="Comma 3 2 2 3 2 4" xfId="18952" xr:uid="{00000000-0005-0000-0000-0000B76A0000}"/>
    <cellStyle name="Comma 3 2 2 3 2 5" xfId="18953" xr:uid="{00000000-0005-0000-0000-0000B86A0000}"/>
    <cellStyle name="Comma 3 2 2 3 2_43 Manuell" xfId="55645" xr:uid="{EB709941-8C6D-4415-8BFF-73029D15B110}"/>
    <cellStyle name="Comma 3 2 2 3 3" xfId="18954" xr:uid="{00000000-0005-0000-0000-0000BA6A0000}"/>
    <cellStyle name="Comma 3 2 2 3 3 2" xfId="18955" xr:uid="{00000000-0005-0000-0000-0000BB6A0000}"/>
    <cellStyle name="Comma 3 2 2 3 3 3" xfId="18956" xr:uid="{00000000-0005-0000-0000-0000BC6A0000}"/>
    <cellStyle name="Comma 3 2 2 3 3_43 Manuell" xfId="55646" xr:uid="{DC258E47-692F-4ACB-ABD5-52A384B3F070}"/>
    <cellStyle name="Comma 3 2 2 3 4" xfId="18957" xr:uid="{00000000-0005-0000-0000-0000BE6A0000}"/>
    <cellStyle name="Comma 3 2 2 3 4 2" xfId="18958" xr:uid="{00000000-0005-0000-0000-0000BF6A0000}"/>
    <cellStyle name="Comma 3 2 2 3 4 3" xfId="18959" xr:uid="{00000000-0005-0000-0000-0000C06A0000}"/>
    <cellStyle name="Comma 3 2 2 3 4_43 Manuell" xfId="55647" xr:uid="{FE4D5680-1839-431A-91C8-0BB5B314D3F7}"/>
    <cellStyle name="Comma 3 2 2 3 5" xfId="18960" xr:uid="{00000000-0005-0000-0000-0000C26A0000}"/>
    <cellStyle name="Comma 3 2 2 3 5 2" xfId="18961" xr:uid="{00000000-0005-0000-0000-0000C36A0000}"/>
    <cellStyle name="Comma 3 2 2 3 5 3" xfId="18962" xr:uid="{00000000-0005-0000-0000-0000C46A0000}"/>
    <cellStyle name="Comma 3 2 2 3 5_43 Manuell" xfId="55648" xr:uid="{55D8F911-1B68-46E9-9797-39A45959718A}"/>
    <cellStyle name="Comma 3 2 2 3 6" xfId="18963" xr:uid="{00000000-0005-0000-0000-0000C66A0000}"/>
    <cellStyle name="Comma 3 2 2 3 6 2" xfId="18964" xr:uid="{00000000-0005-0000-0000-0000C76A0000}"/>
    <cellStyle name="Comma 3 2 2 3 6 3" xfId="18965" xr:uid="{00000000-0005-0000-0000-0000C86A0000}"/>
    <cellStyle name="Comma 3 2 2 3 6_43 Manuell" xfId="55649" xr:uid="{E7519354-8D8B-46A9-AB1B-8536515A74AA}"/>
    <cellStyle name="Comma 3 2 2 3 7" xfId="18966" xr:uid="{00000000-0005-0000-0000-0000CA6A0000}"/>
    <cellStyle name="Comma 3 2 2 3 7 2" xfId="18967" xr:uid="{00000000-0005-0000-0000-0000CB6A0000}"/>
    <cellStyle name="Comma 3 2 2 3 7 3" xfId="18968" xr:uid="{00000000-0005-0000-0000-0000CC6A0000}"/>
    <cellStyle name="Comma 3 2 2 3 7_43 Manuell" xfId="55650" xr:uid="{D69C6108-0C5C-4B6F-B721-B4356684C272}"/>
    <cellStyle name="Comma 3 2 2 3 8" xfId="18969" xr:uid="{00000000-0005-0000-0000-0000CE6A0000}"/>
    <cellStyle name="Comma 3 2 2 3 8 2" xfId="18970" xr:uid="{00000000-0005-0000-0000-0000CF6A0000}"/>
    <cellStyle name="Comma 3 2 2 3 8 3" xfId="18971" xr:uid="{00000000-0005-0000-0000-0000D06A0000}"/>
    <cellStyle name="Comma 3 2 2 3 8_43 Manuell" xfId="55651" xr:uid="{02A1DDF7-3A6D-479A-B319-AEF7A66099A8}"/>
    <cellStyle name="Comma 3 2 2 3 9" xfId="18972" xr:uid="{00000000-0005-0000-0000-0000D26A0000}"/>
    <cellStyle name="Comma 3 2 2 3 9 2" xfId="18973" xr:uid="{00000000-0005-0000-0000-0000D36A0000}"/>
    <cellStyle name="Comma 3 2 2 3 9 3" xfId="18974" xr:uid="{00000000-0005-0000-0000-0000D46A0000}"/>
    <cellStyle name="Comma 3 2 2 3 9_43 Manuell" xfId="55652" xr:uid="{9D1514B3-0B18-432D-BCF3-CAA0543A3742}"/>
    <cellStyle name="Comma 3 2 2 3_43 Manuell" xfId="55653" xr:uid="{AD307385-CFBD-49FE-BF09-FB303F105B38}"/>
    <cellStyle name="Comma 3 2 2 4" xfId="18975" xr:uid="{00000000-0005-0000-0000-0000D76A0000}"/>
    <cellStyle name="Comma 3 2 2 4 2" xfId="18976" xr:uid="{00000000-0005-0000-0000-0000D86A0000}"/>
    <cellStyle name="Comma 3 2 2 4 2 2" xfId="18977" xr:uid="{00000000-0005-0000-0000-0000D96A0000}"/>
    <cellStyle name="Comma 3 2 2 4 2 3" xfId="18978" xr:uid="{00000000-0005-0000-0000-0000DA6A0000}"/>
    <cellStyle name="Comma 3 2 2 4 2_43 Manuell" xfId="55654" xr:uid="{49E28FD8-7DE2-4249-867A-471B85E7F3C8}"/>
    <cellStyle name="Comma 3 2 2 4 3" xfId="18979" xr:uid="{00000000-0005-0000-0000-0000DC6A0000}"/>
    <cellStyle name="Comma 3 2 2 4 3 2" xfId="18980" xr:uid="{00000000-0005-0000-0000-0000DD6A0000}"/>
    <cellStyle name="Comma 3 2 2 4 3 3" xfId="18981" xr:uid="{00000000-0005-0000-0000-0000DE6A0000}"/>
    <cellStyle name="Comma 3 2 2 4 3_43 Manuell" xfId="55655" xr:uid="{0BBB988E-71F5-4DAB-ACC1-D241C11F0AA0}"/>
    <cellStyle name="Comma 3 2 2 4 4" xfId="18982" xr:uid="{00000000-0005-0000-0000-0000E06A0000}"/>
    <cellStyle name="Comma 3 2 2 4 5" xfId="18983" xr:uid="{00000000-0005-0000-0000-0000E16A0000}"/>
    <cellStyle name="Comma 3 2 2 4_43 Manuell" xfId="55656" xr:uid="{282F5BC1-BD3D-4208-A909-F9F04361F7C0}"/>
    <cellStyle name="Comma 3 2 2 5" xfId="18984" xr:uid="{00000000-0005-0000-0000-0000E36A0000}"/>
    <cellStyle name="Comma 3 2 2 5 2" xfId="18985" xr:uid="{00000000-0005-0000-0000-0000E46A0000}"/>
    <cellStyle name="Comma 3 2 2 5 3" xfId="18986" xr:uid="{00000000-0005-0000-0000-0000E56A0000}"/>
    <cellStyle name="Comma 3 2 2 5_43 Manuell" xfId="55657" xr:uid="{011DE6A7-6685-45A4-91B2-0FDB2AA3C9BA}"/>
    <cellStyle name="Comma 3 2 2 6" xfId="18987" xr:uid="{00000000-0005-0000-0000-0000E76A0000}"/>
    <cellStyle name="Comma 3 2 2 6 2" xfId="18988" xr:uid="{00000000-0005-0000-0000-0000E86A0000}"/>
    <cellStyle name="Comma 3 2 2 6 3" xfId="18989" xr:uid="{00000000-0005-0000-0000-0000E96A0000}"/>
    <cellStyle name="Comma 3 2 2 6_43 Manuell" xfId="55658" xr:uid="{19552769-7372-4B95-8906-3BC588A53772}"/>
    <cellStyle name="Comma 3 2 2 7" xfId="18990" xr:uid="{00000000-0005-0000-0000-0000EB6A0000}"/>
    <cellStyle name="Comma 3 2 2 7 2" xfId="18991" xr:uid="{00000000-0005-0000-0000-0000EC6A0000}"/>
    <cellStyle name="Comma 3 2 2 7 3" xfId="18992" xr:uid="{00000000-0005-0000-0000-0000ED6A0000}"/>
    <cellStyle name="Comma 3 2 2 7_43 Manuell" xfId="55659" xr:uid="{33D00BE5-46C9-4CAF-953F-82F12FA467E3}"/>
    <cellStyle name="Comma 3 2 2 8" xfId="18993" xr:uid="{00000000-0005-0000-0000-0000EF6A0000}"/>
    <cellStyle name="Comma 3 2 2 8 2" xfId="18994" xr:uid="{00000000-0005-0000-0000-0000F06A0000}"/>
    <cellStyle name="Comma 3 2 2 8 3" xfId="18995" xr:uid="{00000000-0005-0000-0000-0000F16A0000}"/>
    <cellStyle name="Comma 3 2 2 8_43 Manuell" xfId="55660" xr:uid="{8279A493-E6C0-40B2-B884-D57D2E0BE637}"/>
    <cellStyle name="Comma 3 2 2 9" xfId="18996" xr:uid="{00000000-0005-0000-0000-0000F36A0000}"/>
    <cellStyle name="Comma 3 2 2 9 2" xfId="18997" xr:uid="{00000000-0005-0000-0000-0000F46A0000}"/>
    <cellStyle name="Comma 3 2 2 9 3" xfId="18998" xr:uid="{00000000-0005-0000-0000-0000F56A0000}"/>
    <cellStyle name="Comma 3 2 2 9_43 Manuell" xfId="55661" xr:uid="{94CD8A1F-BCB1-4AAB-98D2-1AFB68C2770E}"/>
    <cellStyle name="Comma 3 2 2_43 Manuell" xfId="55662" xr:uid="{4FB327F0-44F1-4947-B5A6-B8EB4F0C6A6C}"/>
    <cellStyle name="Comma 3 2 3" xfId="6254" xr:uid="{00000000-0005-0000-0000-0000F86A0000}"/>
    <cellStyle name="Comma 3 2 3 10" xfId="18999" xr:uid="{00000000-0005-0000-0000-0000F96A0000}"/>
    <cellStyle name="Comma 3 2 3 10 2" xfId="19000" xr:uid="{00000000-0005-0000-0000-0000FA6A0000}"/>
    <cellStyle name="Comma 3 2 3 10 3" xfId="19001" xr:uid="{00000000-0005-0000-0000-0000FB6A0000}"/>
    <cellStyle name="Comma 3 2 3 10_43 Manuell" xfId="55663" xr:uid="{80E1E3DC-158D-4F81-B81A-BB2C6A9D12BF}"/>
    <cellStyle name="Comma 3 2 3 11" xfId="19002" xr:uid="{00000000-0005-0000-0000-0000FD6A0000}"/>
    <cellStyle name="Comma 3 2 3 11 2" xfId="19003" xr:uid="{00000000-0005-0000-0000-0000FE6A0000}"/>
    <cellStyle name="Comma 3 2 3 11 3" xfId="19004" xr:uid="{00000000-0005-0000-0000-0000FF6A0000}"/>
    <cellStyle name="Comma 3 2 3 11_43 Manuell" xfId="55664" xr:uid="{0E7D34D0-B54B-4931-A99B-9DDD08F684ED}"/>
    <cellStyle name="Comma 3 2 3 12" xfId="19005" xr:uid="{00000000-0005-0000-0000-0000016B0000}"/>
    <cellStyle name="Comma 3 2 3 12 2" xfId="19006" xr:uid="{00000000-0005-0000-0000-0000026B0000}"/>
    <cellStyle name="Comma 3 2 3 12 3" xfId="19007" xr:uid="{00000000-0005-0000-0000-0000036B0000}"/>
    <cellStyle name="Comma 3 2 3 12_43 Manuell" xfId="55665" xr:uid="{71BD04A4-51D4-4486-A310-A22BF78651E2}"/>
    <cellStyle name="Comma 3 2 3 13" xfId="19008" xr:uid="{00000000-0005-0000-0000-0000056B0000}"/>
    <cellStyle name="Comma 3 2 3 2" xfId="6255" xr:uid="{00000000-0005-0000-0000-0000066B0000}"/>
    <cellStyle name="Comma 3 2 3 2 10" xfId="19009" xr:uid="{00000000-0005-0000-0000-0000076B0000}"/>
    <cellStyle name="Comma 3 2 3 2 10 2" xfId="19010" xr:uid="{00000000-0005-0000-0000-0000086B0000}"/>
    <cellStyle name="Comma 3 2 3 2 10 3" xfId="19011" xr:uid="{00000000-0005-0000-0000-0000096B0000}"/>
    <cellStyle name="Comma 3 2 3 2 10_43 Manuell" xfId="55666" xr:uid="{0A30EF4D-FB7A-42E7-89CA-D4A13A82431F}"/>
    <cellStyle name="Comma 3 2 3 2 11" xfId="19012" xr:uid="{00000000-0005-0000-0000-00000B6B0000}"/>
    <cellStyle name="Comma 3 2 3 2 12" xfId="19013" xr:uid="{00000000-0005-0000-0000-00000C6B0000}"/>
    <cellStyle name="Comma 3 2 3 2 2" xfId="19014" xr:uid="{00000000-0005-0000-0000-00000D6B0000}"/>
    <cellStyle name="Comma 3 2 3 2 2 10" xfId="19015" xr:uid="{00000000-0005-0000-0000-00000E6B0000}"/>
    <cellStyle name="Comma 3 2 3 2 2 11" xfId="19016" xr:uid="{00000000-0005-0000-0000-00000F6B0000}"/>
    <cellStyle name="Comma 3 2 3 2 2 2" xfId="19017" xr:uid="{00000000-0005-0000-0000-0000106B0000}"/>
    <cellStyle name="Comma 3 2 3 2 2 2 2" xfId="19018" xr:uid="{00000000-0005-0000-0000-0000116B0000}"/>
    <cellStyle name="Comma 3 2 3 2 2 2 2 2" xfId="19019" xr:uid="{00000000-0005-0000-0000-0000126B0000}"/>
    <cellStyle name="Comma 3 2 3 2 2 2 2 3" xfId="19020" xr:uid="{00000000-0005-0000-0000-0000136B0000}"/>
    <cellStyle name="Comma 3 2 3 2 2 2 2_43 Manuell" xfId="55667" xr:uid="{9285C0F7-9BDC-4720-9AAB-DE7E41B86C3D}"/>
    <cellStyle name="Comma 3 2 3 2 2 2 3" xfId="19021" xr:uid="{00000000-0005-0000-0000-0000156B0000}"/>
    <cellStyle name="Comma 3 2 3 2 2 2 3 2" xfId="19022" xr:uid="{00000000-0005-0000-0000-0000166B0000}"/>
    <cellStyle name="Comma 3 2 3 2 2 2 3 3" xfId="19023" xr:uid="{00000000-0005-0000-0000-0000176B0000}"/>
    <cellStyle name="Comma 3 2 3 2 2 2 3_43 Manuell" xfId="55668" xr:uid="{A71EE121-251C-45A2-90BC-8150B7628CCE}"/>
    <cellStyle name="Comma 3 2 3 2 2 2 4" xfId="19024" xr:uid="{00000000-0005-0000-0000-0000196B0000}"/>
    <cellStyle name="Comma 3 2 3 2 2 2 5" xfId="19025" xr:uid="{00000000-0005-0000-0000-00001A6B0000}"/>
    <cellStyle name="Comma 3 2 3 2 2 2_43 Manuell" xfId="55669" xr:uid="{E73706DA-0DCA-484E-908B-29F69A5AFCE9}"/>
    <cellStyle name="Comma 3 2 3 2 2 3" xfId="19026" xr:uid="{00000000-0005-0000-0000-00001C6B0000}"/>
    <cellStyle name="Comma 3 2 3 2 2 3 2" xfId="19027" xr:uid="{00000000-0005-0000-0000-00001D6B0000}"/>
    <cellStyle name="Comma 3 2 3 2 2 3 3" xfId="19028" xr:uid="{00000000-0005-0000-0000-00001E6B0000}"/>
    <cellStyle name="Comma 3 2 3 2 2 3_43 Manuell" xfId="55670" xr:uid="{8113B707-1C30-4876-89F0-084563A43734}"/>
    <cellStyle name="Comma 3 2 3 2 2 4" xfId="19029" xr:uid="{00000000-0005-0000-0000-0000206B0000}"/>
    <cellStyle name="Comma 3 2 3 2 2 4 2" xfId="19030" xr:uid="{00000000-0005-0000-0000-0000216B0000}"/>
    <cellStyle name="Comma 3 2 3 2 2 4 3" xfId="19031" xr:uid="{00000000-0005-0000-0000-0000226B0000}"/>
    <cellStyle name="Comma 3 2 3 2 2 4_43 Manuell" xfId="55671" xr:uid="{0B84E14C-42A9-4CF9-8497-A4BC45986328}"/>
    <cellStyle name="Comma 3 2 3 2 2 5" xfId="19032" xr:uid="{00000000-0005-0000-0000-0000246B0000}"/>
    <cellStyle name="Comma 3 2 3 2 2 5 2" xfId="19033" xr:uid="{00000000-0005-0000-0000-0000256B0000}"/>
    <cellStyle name="Comma 3 2 3 2 2 5 3" xfId="19034" xr:uid="{00000000-0005-0000-0000-0000266B0000}"/>
    <cellStyle name="Comma 3 2 3 2 2 5_43 Manuell" xfId="55672" xr:uid="{1BD3D697-DE6F-4D61-9505-AD7BC7BBCAA8}"/>
    <cellStyle name="Comma 3 2 3 2 2 6" xfId="19035" xr:uid="{00000000-0005-0000-0000-0000286B0000}"/>
    <cellStyle name="Comma 3 2 3 2 2 6 2" xfId="19036" xr:uid="{00000000-0005-0000-0000-0000296B0000}"/>
    <cellStyle name="Comma 3 2 3 2 2 6 3" xfId="19037" xr:uid="{00000000-0005-0000-0000-00002A6B0000}"/>
    <cellStyle name="Comma 3 2 3 2 2 6_43 Manuell" xfId="55673" xr:uid="{E98042C8-E4E2-496F-B8A0-75D22B58D5D7}"/>
    <cellStyle name="Comma 3 2 3 2 2 7" xfId="19038" xr:uid="{00000000-0005-0000-0000-00002C6B0000}"/>
    <cellStyle name="Comma 3 2 3 2 2 7 2" xfId="19039" xr:uid="{00000000-0005-0000-0000-00002D6B0000}"/>
    <cellStyle name="Comma 3 2 3 2 2 7 3" xfId="19040" xr:uid="{00000000-0005-0000-0000-00002E6B0000}"/>
    <cellStyle name="Comma 3 2 3 2 2 7_43 Manuell" xfId="55674" xr:uid="{5D2ABD89-BA27-4DD3-B418-62AD6CE45930}"/>
    <cellStyle name="Comma 3 2 3 2 2 8" xfId="19041" xr:uid="{00000000-0005-0000-0000-0000306B0000}"/>
    <cellStyle name="Comma 3 2 3 2 2 8 2" xfId="19042" xr:uid="{00000000-0005-0000-0000-0000316B0000}"/>
    <cellStyle name="Comma 3 2 3 2 2 8 3" xfId="19043" xr:uid="{00000000-0005-0000-0000-0000326B0000}"/>
    <cellStyle name="Comma 3 2 3 2 2 8_43 Manuell" xfId="55675" xr:uid="{3856EC29-0A7E-4A05-90BA-5F5D993FDAB3}"/>
    <cellStyle name="Comma 3 2 3 2 2 9" xfId="19044" xr:uid="{00000000-0005-0000-0000-0000346B0000}"/>
    <cellStyle name="Comma 3 2 3 2 2 9 2" xfId="19045" xr:uid="{00000000-0005-0000-0000-0000356B0000}"/>
    <cellStyle name="Comma 3 2 3 2 2 9 3" xfId="19046" xr:uid="{00000000-0005-0000-0000-0000366B0000}"/>
    <cellStyle name="Comma 3 2 3 2 2 9_43 Manuell" xfId="55676" xr:uid="{FE835B3C-084E-4298-8FC6-75CBE5542275}"/>
    <cellStyle name="Comma 3 2 3 2 2_43 Manuell" xfId="55677" xr:uid="{D05518C7-0375-40BA-B0A4-CC95A42CAE71}"/>
    <cellStyle name="Comma 3 2 3 2 3" xfId="19047" xr:uid="{00000000-0005-0000-0000-0000396B0000}"/>
    <cellStyle name="Comma 3 2 3 2 3 2" xfId="19048" xr:uid="{00000000-0005-0000-0000-00003A6B0000}"/>
    <cellStyle name="Comma 3 2 3 2 3 2 2" xfId="19049" xr:uid="{00000000-0005-0000-0000-00003B6B0000}"/>
    <cellStyle name="Comma 3 2 3 2 3 2 3" xfId="19050" xr:uid="{00000000-0005-0000-0000-00003C6B0000}"/>
    <cellStyle name="Comma 3 2 3 2 3 2_43 Manuell" xfId="55678" xr:uid="{0C73E9D8-35B5-4365-AF5A-09FFE781FD3D}"/>
    <cellStyle name="Comma 3 2 3 2 3 3" xfId="19051" xr:uid="{00000000-0005-0000-0000-00003E6B0000}"/>
    <cellStyle name="Comma 3 2 3 2 3 3 2" xfId="19052" xr:uid="{00000000-0005-0000-0000-00003F6B0000}"/>
    <cellStyle name="Comma 3 2 3 2 3 3 3" xfId="19053" xr:uid="{00000000-0005-0000-0000-0000406B0000}"/>
    <cellStyle name="Comma 3 2 3 2 3 3_43 Manuell" xfId="55679" xr:uid="{1AFC66D3-599F-47BF-B984-C67B192BE279}"/>
    <cellStyle name="Comma 3 2 3 2 3 4" xfId="19054" xr:uid="{00000000-0005-0000-0000-0000426B0000}"/>
    <cellStyle name="Comma 3 2 3 2 3 5" xfId="19055" xr:uid="{00000000-0005-0000-0000-0000436B0000}"/>
    <cellStyle name="Comma 3 2 3 2 3_43 Manuell" xfId="55680" xr:uid="{66D87DC3-66C0-45FF-9091-01A957DA3274}"/>
    <cellStyle name="Comma 3 2 3 2 4" xfId="19056" xr:uid="{00000000-0005-0000-0000-0000456B0000}"/>
    <cellStyle name="Comma 3 2 3 2 4 2" xfId="19057" xr:uid="{00000000-0005-0000-0000-0000466B0000}"/>
    <cellStyle name="Comma 3 2 3 2 4 3" xfId="19058" xr:uid="{00000000-0005-0000-0000-0000476B0000}"/>
    <cellStyle name="Comma 3 2 3 2 4_43 Manuell" xfId="55681" xr:uid="{341B2FD6-A3C2-4028-92D7-CBFC8FA610AD}"/>
    <cellStyle name="Comma 3 2 3 2 5" xfId="19059" xr:uid="{00000000-0005-0000-0000-0000496B0000}"/>
    <cellStyle name="Comma 3 2 3 2 5 2" xfId="19060" xr:uid="{00000000-0005-0000-0000-00004A6B0000}"/>
    <cellStyle name="Comma 3 2 3 2 5 3" xfId="19061" xr:uid="{00000000-0005-0000-0000-00004B6B0000}"/>
    <cellStyle name="Comma 3 2 3 2 5_43 Manuell" xfId="55682" xr:uid="{211E7BD8-D814-4116-92F5-41EF55A03CA8}"/>
    <cellStyle name="Comma 3 2 3 2 6" xfId="19062" xr:uid="{00000000-0005-0000-0000-00004D6B0000}"/>
    <cellStyle name="Comma 3 2 3 2 6 2" xfId="19063" xr:uid="{00000000-0005-0000-0000-00004E6B0000}"/>
    <cellStyle name="Comma 3 2 3 2 6 3" xfId="19064" xr:uid="{00000000-0005-0000-0000-00004F6B0000}"/>
    <cellStyle name="Comma 3 2 3 2 6_43 Manuell" xfId="55683" xr:uid="{91722C03-FCE2-4E23-BFAF-90CCB0345D8E}"/>
    <cellStyle name="Comma 3 2 3 2 7" xfId="19065" xr:uid="{00000000-0005-0000-0000-0000516B0000}"/>
    <cellStyle name="Comma 3 2 3 2 7 2" xfId="19066" xr:uid="{00000000-0005-0000-0000-0000526B0000}"/>
    <cellStyle name="Comma 3 2 3 2 7 3" xfId="19067" xr:uid="{00000000-0005-0000-0000-0000536B0000}"/>
    <cellStyle name="Comma 3 2 3 2 7_43 Manuell" xfId="55684" xr:uid="{CF3CDD50-7CC1-4485-B73A-3D663E29CF59}"/>
    <cellStyle name="Comma 3 2 3 2 8" xfId="19068" xr:uid="{00000000-0005-0000-0000-0000556B0000}"/>
    <cellStyle name="Comma 3 2 3 2 8 2" xfId="19069" xr:uid="{00000000-0005-0000-0000-0000566B0000}"/>
    <cellStyle name="Comma 3 2 3 2 8 3" xfId="19070" xr:uid="{00000000-0005-0000-0000-0000576B0000}"/>
    <cellStyle name="Comma 3 2 3 2 8_43 Manuell" xfId="55685" xr:uid="{ED1CDB30-238A-41EA-BCE9-D52D68DA5AD4}"/>
    <cellStyle name="Comma 3 2 3 2 9" xfId="19071" xr:uid="{00000000-0005-0000-0000-0000596B0000}"/>
    <cellStyle name="Comma 3 2 3 2 9 2" xfId="19072" xr:uid="{00000000-0005-0000-0000-00005A6B0000}"/>
    <cellStyle name="Comma 3 2 3 2 9 3" xfId="19073" xr:uid="{00000000-0005-0000-0000-00005B6B0000}"/>
    <cellStyle name="Comma 3 2 3 2 9_43 Manuell" xfId="55686" xr:uid="{EFABD133-33A9-4234-9DA2-617ED54D31FD}"/>
    <cellStyle name="Comma 3 2 3 2_43 Manuell" xfId="55687" xr:uid="{8FB4AC16-DC99-490A-8DE4-A07CA0D47230}"/>
    <cellStyle name="Comma 3 2 3 3" xfId="19074" xr:uid="{00000000-0005-0000-0000-00005E6B0000}"/>
    <cellStyle name="Comma 3 2 3 3 10" xfId="19075" xr:uid="{00000000-0005-0000-0000-00005F6B0000}"/>
    <cellStyle name="Comma 3 2 3 3 11" xfId="19076" xr:uid="{00000000-0005-0000-0000-0000606B0000}"/>
    <cellStyle name="Comma 3 2 3 3 2" xfId="19077" xr:uid="{00000000-0005-0000-0000-0000616B0000}"/>
    <cellStyle name="Comma 3 2 3 3 2 2" xfId="19078" xr:uid="{00000000-0005-0000-0000-0000626B0000}"/>
    <cellStyle name="Comma 3 2 3 3 2 2 2" xfId="19079" xr:uid="{00000000-0005-0000-0000-0000636B0000}"/>
    <cellStyle name="Comma 3 2 3 3 2 2 3" xfId="19080" xr:uid="{00000000-0005-0000-0000-0000646B0000}"/>
    <cellStyle name="Comma 3 2 3 3 2 2_43 Manuell" xfId="55688" xr:uid="{8B64F49B-E8AE-43C9-87F0-35CE883D1D03}"/>
    <cellStyle name="Comma 3 2 3 3 2 3" xfId="19081" xr:uid="{00000000-0005-0000-0000-0000666B0000}"/>
    <cellStyle name="Comma 3 2 3 3 2 3 2" xfId="19082" xr:uid="{00000000-0005-0000-0000-0000676B0000}"/>
    <cellStyle name="Comma 3 2 3 3 2 3 3" xfId="19083" xr:uid="{00000000-0005-0000-0000-0000686B0000}"/>
    <cellStyle name="Comma 3 2 3 3 2 3_43 Manuell" xfId="55689" xr:uid="{2B30CF01-202D-410B-95A2-B6E0EB43C4E8}"/>
    <cellStyle name="Comma 3 2 3 3 2 4" xfId="19084" xr:uid="{00000000-0005-0000-0000-00006A6B0000}"/>
    <cellStyle name="Comma 3 2 3 3 2 5" xfId="19085" xr:uid="{00000000-0005-0000-0000-00006B6B0000}"/>
    <cellStyle name="Comma 3 2 3 3 2_43 Manuell" xfId="55690" xr:uid="{3F437719-C974-4C55-B46D-C2ED9BADF74E}"/>
    <cellStyle name="Comma 3 2 3 3 3" xfId="19086" xr:uid="{00000000-0005-0000-0000-00006D6B0000}"/>
    <cellStyle name="Comma 3 2 3 3 3 2" xfId="19087" xr:uid="{00000000-0005-0000-0000-00006E6B0000}"/>
    <cellStyle name="Comma 3 2 3 3 3 3" xfId="19088" xr:uid="{00000000-0005-0000-0000-00006F6B0000}"/>
    <cellStyle name="Comma 3 2 3 3 3_43 Manuell" xfId="55691" xr:uid="{03C1E8C1-4E83-425F-9AF5-AE8BB12D84D2}"/>
    <cellStyle name="Comma 3 2 3 3 4" xfId="19089" xr:uid="{00000000-0005-0000-0000-0000716B0000}"/>
    <cellStyle name="Comma 3 2 3 3 4 2" xfId="19090" xr:uid="{00000000-0005-0000-0000-0000726B0000}"/>
    <cellStyle name="Comma 3 2 3 3 4 3" xfId="19091" xr:uid="{00000000-0005-0000-0000-0000736B0000}"/>
    <cellStyle name="Comma 3 2 3 3 4_43 Manuell" xfId="55692" xr:uid="{EC3F3A30-77D4-4995-A60F-8F4D857415A7}"/>
    <cellStyle name="Comma 3 2 3 3 5" xfId="19092" xr:uid="{00000000-0005-0000-0000-0000756B0000}"/>
    <cellStyle name="Comma 3 2 3 3 5 2" xfId="19093" xr:uid="{00000000-0005-0000-0000-0000766B0000}"/>
    <cellStyle name="Comma 3 2 3 3 5 3" xfId="19094" xr:uid="{00000000-0005-0000-0000-0000776B0000}"/>
    <cellStyle name="Comma 3 2 3 3 5_43 Manuell" xfId="55693" xr:uid="{1D2B0099-E612-4EA3-A343-EA6A7BBF3520}"/>
    <cellStyle name="Comma 3 2 3 3 6" xfId="19095" xr:uid="{00000000-0005-0000-0000-0000796B0000}"/>
    <cellStyle name="Comma 3 2 3 3 6 2" xfId="19096" xr:uid="{00000000-0005-0000-0000-00007A6B0000}"/>
    <cellStyle name="Comma 3 2 3 3 6 3" xfId="19097" xr:uid="{00000000-0005-0000-0000-00007B6B0000}"/>
    <cellStyle name="Comma 3 2 3 3 6_43 Manuell" xfId="55694" xr:uid="{DE81C546-F87B-4E31-99EF-B63D046E5FCA}"/>
    <cellStyle name="Comma 3 2 3 3 7" xfId="19098" xr:uid="{00000000-0005-0000-0000-00007D6B0000}"/>
    <cellStyle name="Comma 3 2 3 3 7 2" xfId="19099" xr:uid="{00000000-0005-0000-0000-00007E6B0000}"/>
    <cellStyle name="Comma 3 2 3 3 7 3" xfId="19100" xr:uid="{00000000-0005-0000-0000-00007F6B0000}"/>
    <cellStyle name="Comma 3 2 3 3 7_43 Manuell" xfId="55695" xr:uid="{D3451DB7-2684-4989-8330-B9BF3D18FD2F}"/>
    <cellStyle name="Comma 3 2 3 3 8" xfId="19101" xr:uid="{00000000-0005-0000-0000-0000816B0000}"/>
    <cellStyle name="Comma 3 2 3 3 8 2" xfId="19102" xr:uid="{00000000-0005-0000-0000-0000826B0000}"/>
    <cellStyle name="Comma 3 2 3 3 8 3" xfId="19103" xr:uid="{00000000-0005-0000-0000-0000836B0000}"/>
    <cellStyle name="Comma 3 2 3 3 8_43 Manuell" xfId="55696" xr:uid="{D80DDDCD-3489-4956-86FA-D405B558C317}"/>
    <cellStyle name="Comma 3 2 3 3 9" xfId="19104" xr:uid="{00000000-0005-0000-0000-0000856B0000}"/>
    <cellStyle name="Comma 3 2 3 3 9 2" xfId="19105" xr:uid="{00000000-0005-0000-0000-0000866B0000}"/>
    <cellStyle name="Comma 3 2 3 3 9 3" xfId="19106" xr:uid="{00000000-0005-0000-0000-0000876B0000}"/>
    <cellStyle name="Comma 3 2 3 3 9_43 Manuell" xfId="55697" xr:uid="{58DE4757-D7C1-4271-83CE-8D009D2E8616}"/>
    <cellStyle name="Comma 3 2 3 3_43 Manuell" xfId="55698" xr:uid="{9A39523A-DACC-40EF-BA68-30A2A83B0DD5}"/>
    <cellStyle name="Comma 3 2 3 4" xfId="19107" xr:uid="{00000000-0005-0000-0000-00008A6B0000}"/>
    <cellStyle name="Comma 3 2 3 4 2" xfId="19108" xr:uid="{00000000-0005-0000-0000-00008B6B0000}"/>
    <cellStyle name="Comma 3 2 3 4 2 2" xfId="19109" xr:uid="{00000000-0005-0000-0000-00008C6B0000}"/>
    <cellStyle name="Comma 3 2 3 4 2 3" xfId="19110" xr:uid="{00000000-0005-0000-0000-00008D6B0000}"/>
    <cellStyle name="Comma 3 2 3 4 2_43 Manuell" xfId="55699" xr:uid="{8CB71155-4C49-44F8-9ACE-745F20FB26C6}"/>
    <cellStyle name="Comma 3 2 3 4 3" xfId="19111" xr:uid="{00000000-0005-0000-0000-00008F6B0000}"/>
    <cellStyle name="Comma 3 2 3 4 3 2" xfId="19112" xr:uid="{00000000-0005-0000-0000-0000906B0000}"/>
    <cellStyle name="Comma 3 2 3 4 3 3" xfId="19113" xr:uid="{00000000-0005-0000-0000-0000916B0000}"/>
    <cellStyle name="Comma 3 2 3 4 3_43 Manuell" xfId="55700" xr:uid="{0F603C75-F225-49C1-8C09-D766A05C4D33}"/>
    <cellStyle name="Comma 3 2 3 4 4" xfId="19114" xr:uid="{00000000-0005-0000-0000-0000936B0000}"/>
    <cellStyle name="Comma 3 2 3 4 5" xfId="19115" xr:uid="{00000000-0005-0000-0000-0000946B0000}"/>
    <cellStyle name="Comma 3 2 3 4_43 Manuell" xfId="55701" xr:uid="{9913C292-CE40-401B-9E19-2425423D5441}"/>
    <cellStyle name="Comma 3 2 3 5" xfId="19116" xr:uid="{00000000-0005-0000-0000-0000966B0000}"/>
    <cellStyle name="Comma 3 2 3 5 2" xfId="19117" xr:uid="{00000000-0005-0000-0000-0000976B0000}"/>
    <cellStyle name="Comma 3 2 3 5 3" xfId="19118" xr:uid="{00000000-0005-0000-0000-0000986B0000}"/>
    <cellStyle name="Comma 3 2 3 5_43 Manuell" xfId="55702" xr:uid="{8ADBCB6C-D3CD-4A29-8F5A-FBADE3FC2FC3}"/>
    <cellStyle name="Comma 3 2 3 6" xfId="19119" xr:uid="{00000000-0005-0000-0000-00009A6B0000}"/>
    <cellStyle name="Comma 3 2 3 6 2" xfId="19120" xr:uid="{00000000-0005-0000-0000-00009B6B0000}"/>
    <cellStyle name="Comma 3 2 3 6 3" xfId="19121" xr:uid="{00000000-0005-0000-0000-00009C6B0000}"/>
    <cellStyle name="Comma 3 2 3 6_43 Manuell" xfId="55703" xr:uid="{5A977F28-D876-4D0D-A53D-4389ABFADEB0}"/>
    <cellStyle name="Comma 3 2 3 7" xfId="19122" xr:uid="{00000000-0005-0000-0000-00009E6B0000}"/>
    <cellStyle name="Comma 3 2 3 7 2" xfId="19123" xr:uid="{00000000-0005-0000-0000-00009F6B0000}"/>
    <cellStyle name="Comma 3 2 3 7 3" xfId="19124" xr:uid="{00000000-0005-0000-0000-0000A06B0000}"/>
    <cellStyle name="Comma 3 2 3 7_43 Manuell" xfId="55704" xr:uid="{A7C5A8EA-CD41-4B82-8EB5-BAB1482B5717}"/>
    <cellStyle name="Comma 3 2 3 8" xfId="19125" xr:uid="{00000000-0005-0000-0000-0000A26B0000}"/>
    <cellStyle name="Comma 3 2 3 8 2" xfId="19126" xr:uid="{00000000-0005-0000-0000-0000A36B0000}"/>
    <cellStyle name="Comma 3 2 3 8 3" xfId="19127" xr:uid="{00000000-0005-0000-0000-0000A46B0000}"/>
    <cellStyle name="Comma 3 2 3 8_43 Manuell" xfId="55705" xr:uid="{CD672CBB-8AE8-40AB-9788-038A47B3CC5E}"/>
    <cellStyle name="Comma 3 2 3 9" xfId="19128" xr:uid="{00000000-0005-0000-0000-0000A66B0000}"/>
    <cellStyle name="Comma 3 2 3 9 2" xfId="19129" xr:uid="{00000000-0005-0000-0000-0000A76B0000}"/>
    <cellStyle name="Comma 3 2 3 9 3" xfId="19130" xr:uid="{00000000-0005-0000-0000-0000A86B0000}"/>
    <cellStyle name="Comma 3 2 3 9_43 Manuell" xfId="55706" xr:uid="{E120C2AE-3D6A-4AAB-BFE5-6D79271282E0}"/>
    <cellStyle name="Comma 3 2 3_43 Manuell" xfId="55707" xr:uid="{8CEFD895-BF43-44DC-BB7E-B6B6ADDF4BD9}"/>
    <cellStyle name="Comma 3 2 4" xfId="6256" xr:uid="{00000000-0005-0000-0000-0000AB6B0000}"/>
    <cellStyle name="Comma 3 2 4 10" xfId="19131" xr:uid="{00000000-0005-0000-0000-0000AC6B0000}"/>
    <cellStyle name="Comma 3 2 4 10 2" xfId="19132" xr:uid="{00000000-0005-0000-0000-0000AD6B0000}"/>
    <cellStyle name="Comma 3 2 4 10 3" xfId="19133" xr:uid="{00000000-0005-0000-0000-0000AE6B0000}"/>
    <cellStyle name="Comma 3 2 4 10_43 Manuell" xfId="55708" xr:uid="{77F0D6D7-AD1F-4BAC-BF8B-1E5958F90DAE}"/>
    <cellStyle name="Comma 3 2 4 11" xfId="19134" xr:uid="{00000000-0005-0000-0000-0000B06B0000}"/>
    <cellStyle name="Comma 3 2 4 12" xfId="19135" xr:uid="{00000000-0005-0000-0000-0000B16B0000}"/>
    <cellStyle name="Comma 3 2 4 2" xfId="19136" xr:uid="{00000000-0005-0000-0000-0000B26B0000}"/>
    <cellStyle name="Comma 3 2 4 2 10" xfId="19137" xr:uid="{00000000-0005-0000-0000-0000B36B0000}"/>
    <cellStyle name="Comma 3 2 4 2 11" xfId="19138" xr:uid="{00000000-0005-0000-0000-0000B46B0000}"/>
    <cellStyle name="Comma 3 2 4 2 2" xfId="19139" xr:uid="{00000000-0005-0000-0000-0000B56B0000}"/>
    <cellStyle name="Comma 3 2 4 2 2 2" xfId="19140" xr:uid="{00000000-0005-0000-0000-0000B66B0000}"/>
    <cellStyle name="Comma 3 2 4 2 2 2 2" xfId="19141" xr:uid="{00000000-0005-0000-0000-0000B76B0000}"/>
    <cellStyle name="Comma 3 2 4 2 2 2 3" xfId="19142" xr:uid="{00000000-0005-0000-0000-0000B86B0000}"/>
    <cellStyle name="Comma 3 2 4 2 2 2_43 Manuell" xfId="55709" xr:uid="{E90968FE-1A77-432D-88F5-F82C527DBEDA}"/>
    <cellStyle name="Comma 3 2 4 2 2 3" xfId="19143" xr:uid="{00000000-0005-0000-0000-0000BA6B0000}"/>
    <cellStyle name="Comma 3 2 4 2 2 3 2" xfId="19144" xr:uid="{00000000-0005-0000-0000-0000BB6B0000}"/>
    <cellStyle name="Comma 3 2 4 2 2 3 3" xfId="19145" xr:uid="{00000000-0005-0000-0000-0000BC6B0000}"/>
    <cellStyle name="Comma 3 2 4 2 2 3_43 Manuell" xfId="55710" xr:uid="{232D3D38-7CCA-4469-A9F0-EB9F1717F708}"/>
    <cellStyle name="Comma 3 2 4 2 2 4" xfId="19146" xr:uid="{00000000-0005-0000-0000-0000BE6B0000}"/>
    <cellStyle name="Comma 3 2 4 2 2 5" xfId="19147" xr:uid="{00000000-0005-0000-0000-0000BF6B0000}"/>
    <cellStyle name="Comma 3 2 4 2 2_43 Manuell" xfId="55711" xr:uid="{8DB4991B-3C2A-4001-813D-8C3D3A50565C}"/>
    <cellStyle name="Comma 3 2 4 2 3" xfId="19148" xr:uid="{00000000-0005-0000-0000-0000C16B0000}"/>
    <cellStyle name="Comma 3 2 4 2 3 2" xfId="19149" xr:uid="{00000000-0005-0000-0000-0000C26B0000}"/>
    <cellStyle name="Comma 3 2 4 2 3 3" xfId="19150" xr:uid="{00000000-0005-0000-0000-0000C36B0000}"/>
    <cellStyle name="Comma 3 2 4 2 3_43 Manuell" xfId="55712" xr:uid="{7EF1C2AA-DF36-4F96-A5F7-1DB3A1891D6C}"/>
    <cellStyle name="Comma 3 2 4 2 4" xfId="19151" xr:uid="{00000000-0005-0000-0000-0000C56B0000}"/>
    <cellStyle name="Comma 3 2 4 2 4 2" xfId="19152" xr:uid="{00000000-0005-0000-0000-0000C66B0000}"/>
    <cellStyle name="Comma 3 2 4 2 4 3" xfId="19153" xr:uid="{00000000-0005-0000-0000-0000C76B0000}"/>
    <cellStyle name="Comma 3 2 4 2 4_43 Manuell" xfId="55713" xr:uid="{5E6FC3E8-983F-47B1-A294-0BC3F746B020}"/>
    <cellStyle name="Comma 3 2 4 2 5" xfId="19154" xr:uid="{00000000-0005-0000-0000-0000C96B0000}"/>
    <cellStyle name="Comma 3 2 4 2 5 2" xfId="19155" xr:uid="{00000000-0005-0000-0000-0000CA6B0000}"/>
    <cellStyle name="Comma 3 2 4 2 5 3" xfId="19156" xr:uid="{00000000-0005-0000-0000-0000CB6B0000}"/>
    <cellStyle name="Comma 3 2 4 2 5_43 Manuell" xfId="55714" xr:uid="{032FCF70-FB87-447F-A1F3-5E526EE55A4E}"/>
    <cellStyle name="Comma 3 2 4 2 6" xfId="19157" xr:uid="{00000000-0005-0000-0000-0000CD6B0000}"/>
    <cellStyle name="Comma 3 2 4 2 6 2" xfId="19158" xr:uid="{00000000-0005-0000-0000-0000CE6B0000}"/>
    <cellStyle name="Comma 3 2 4 2 6 3" xfId="19159" xr:uid="{00000000-0005-0000-0000-0000CF6B0000}"/>
    <cellStyle name="Comma 3 2 4 2 6_43 Manuell" xfId="55715" xr:uid="{54EFD5DC-E676-493A-B2E8-90DF253660CD}"/>
    <cellStyle name="Comma 3 2 4 2 7" xfId="19160" xr:uid="{00000000-0005-0000-0000-0000D16B0000}"/>
    <cellStyle name="Comma 3 2 4 2 7 2" xfId="19161" xr:uid="{00000000-0005-0000-0000-0000D26B0000}"/>
    <cellStyle name="Comma 3 2 4 2 7 3" xfId="19162" xr:uid="{00000000-0005-0000-0000-0000D36B0000}"/>
    <cellStyle name="Comma 3 2 4 2 7_43 Manuell" xfId="55716" xr:uid="{D10B70C5-8136-41EE-8F64-5E65B6D25922}"/>
    <cellStyle name="Comma 3 2 4 2 8" xfId="19163" xr:uid="{00000000-0005-0000-0000-0000D56B0000}"/>
    <cellStyle name="Comma 3 2 4 2 8 2" xfId="19164" xr:uid="{00000000-0005-0000-0000-0000D66B0000}"/>
    <cellStyle name="Comma 3 2 4 2 8 3" xfId="19165" xr:uid="{00000000-0005-0000-0000-0000D76B0000}"/>
    <cellStyle name="Comma 3 2 4 2 8_43 Manuell" xfId="55717" xr:uid="{E011A548-8940-44E9-97AD-657AD6A8BBBE}"/>
    <cellStyle name="Comma 3 2 4 2 9" xfId="19166" xr:uid="{00000000-0005-0000-0000-0000D96B0000}"/>
    <cellStyle name="Comma 3 2 4 2 9 2" xfId="19167" xr:uid="{00000000-0005-0000-0000-0000DA6B0000}"/>
    <cellStyle name="Comma 3 2 4 2 9 3" xfId="19168" xr:uid="{00000000-0005-0000-0000-0000DB6B0000}"/>
    <cellStyle name="Comma 3 2 4 2 9_43 Manuell" xfId="55718" xr:uid="{A1D6A994-8E2B-4923-833A-04AEB69A02B2}"/>
    <cellStyle name="Comma 3 2 4 2_43 Manuell" xfId="55719" xr:uid="{3AC4024C-CBB3-4B7B-9969-5C480339FA2F}"/>
    <cellStyle name="Comma 3 2 4 3" xfId="19169" xr:uid="{00000000-0005-0000-0000-0000DE6B0000}"/>
    <cellStyle name="Comma 3 2 4 3 2" xfId="19170" xr:uid="{00000000-0005-0000-0000-0000DF6B0000}"/>
    <cellStyle name="Comma 3 2 4 3 2 2" xfId="19171" xr:uid="{00000000-0005-0000-0000-0000E06B0000}"/>
    <cellStyle name="Comma 3 2 4 3 2 3" xfId="19172" xr:uid="{00000000-0005-0000-0000-0000E16B0000}"/>
    <cellStyle name="Comma 3 2 4 3 2_43 Manuell" xfId="55720" xr:uid="{45857F3D-A8CB-4A37-BF2F-35E4015A850B}"/>
    <cellStyle name="Comma 3 2 4 3 3" xfId="19173" xr:uid="{00000000-0005-0000-0000-0000E36B0000}"/>
    <cellStyle name="Comma 3 2 4 3 3 2" xfId="19174" xr:uid="{00000000-0005-0000-0000-0000E46B0000}"/>
    <cellStyle name="Comma 3 2 4 3 3 3" xfId="19175" xr:uid="{00000000-0005-0000-0000-0000E56B0000}"/>
    <cellStyle name="Comma 3 2 4 3 3_43 Manuell" xfId="55721" xr:uid="{7DA4BFCE-C581-4DA1-9A66-B94DA1B72AD0}"/>
    <cellStyle name="Comma 3 2 4 3 4" xfId="19176" xr:uid="{00000000-0005-0000-0000-0000E76B0000}"/>
    <cellStyle name="Comma 3 2 4 3 5" xfId="19177" xr:uid="{00000000-0005-0000-0000-0000E86B0000}"/>
    <cellStyle name="Comma 3 2 4 3_43 Manuell" xfId="55722" xr:uid="{DBD4B714-55EC-4133-B8DD-4FA0FE8B8033}"/>
    <cellStyle name="Comma 3 2 4 4" xfId="19178" xr:uid="{00000000-0005-0000-0000-0000EA6B0000}"/>
    <cellStyle name="Comma 3 2 4 4 2" xfId="19179" xr:uid="{00000000-0005-0000-0000-0000EB6B0000}"/>
    <cellStyle name="Comma 3 2 4 4 3" xfId="19180" xr:uid="{00000000-0005-0000-0000-0000EC6B0000}"/>
    <cellStyle name="Comma 3 2 4 4_43 Manuell" xfId="55723" xr:uid="{0BA3A5C8-9016-4AD4-ADD2-2497E7DE0557}"/>
    <cellStyle name="Comma 3 2 4 5" xfId="19181" xr:uid="{00000000-0005-0000-0000-0000EE6B0000}"/>
    <cellStyle name="Comma 3 2 4 5 2" xfId="19182" xr:uid="{00000000-0005-0000-0000-0000EF6B0000}"/>
    <cellStyle name="Comma 3 2 4 5 3" xfId="19183" xr:uid="{00000000-0005-0000-0000-0000F06B0000}"/>
    <cellStyle name="Comma 3 2 4 5_43 Manuell" xfId="55724" xr:uid="{B9088AF5-7354-4776-BBC6-D866AD1524DD}"/>
    <cellStyle name="Comma 3 2 4 6" xfId="19184" xr:uid="{00000000-0005-0000-0000-0000F26B0000}"/>
    <cellStyle name="Comma 3 2 4 6 2" xfId="19185" xr:uid="{00000000-0005-0000-0000-0000F36B0000}"/>
    <cellStyle name="Comma 3 2 4 6 3" xfId="19186" xr:uid="{00000000-0005-0000-0000-0000F46B0000}"/>
    <cellStyle name="Comma 3 2 4 6_43 Manuell" xfId="55725" xr:uid="{455C539C-2305-46B8-9385-AD51C4599AD3}"/>
    <cellStyle name="Comma 3 2 4 7" xfId="19187" xr:uid="{00000000-0005-0000-0000-0000F66B0000}"/>
    <cellStyle name="Comma 3 2 4 7 2" xfId="19188" xr:uid="{00000000-0005-0000-0000-0000F76B0000}"/>
    <cellStyle name="Comma 3 2 4 7 3" xfId="19189" xr:uid="{00000000-0005-0000-0000-0000F86B0000}"/>
    <cellStyle name="Comma 3 2 4 7_43 Manuell" xfId="55726" xr:uid="{6DDED155-5F79-4337-9399-24D7E31F54F2}"/>
    <cellStyle name="Comma 3 2 4 8" xfId="19190" xr:uid="{00000000-0005-0000-0000-0000FA6B0000}"/>
    <cellStyle name="Comma 3 2 4 8 2" xfId="19191" xr:uid="{00000000-0005-0000-0000-0000FB6B0000}"/>
    <cellStyle name="Comma 3 2 4 8 3" xfId="19192" xr:uid="{00000000-0005-0000-0000-0000FC6B0000}"/>
    <cellStyle name="Comma 3 2 4 8_43 Manuell" xfId="55727" xr:uid="{D466C054-4D7D-475D-8453-5037A3B5BC3E}"/>
    <cellStyle name="Comma 3 2 4 9" xfId="19193" xr:uid="{00000000-0005-0000-0000-0000FE6B0000}"/>
    <cellStyle name="Comma 3 2 4 9 2" xfId="19194" xr:uid="{00000000-0005-0000-0000-0000FF6B0000}"/>
    <cellStyle name="Comma 3 2 4 9 3" xfId="19195" xr:uid="{00000000-0005-0000-0000-0000006C0000}"/>
    <cellStyle name="Comma 3 2 4 9_43 Manuell" xfId="55728" xr:uid="{ABACDF25-7A13-4487-9FA4-551BBD917685}"/>
    <cellStyle name="Comma 3 2 4_43 Manuell" xfId="55729" xr:uid="{B4341125-ACC4-45E3-A6E0-99CF4AA6F999}"/>
    <cellStyle name="Comma 3 2 5" xfId="6257" xr:uid="{00000000-0005-0000-0000-0000036C0000}"/>
    <cellStyle name="Comma 3 2 5 10" xfId="19196" xr:uid="{00000000-0005-0000-0000-0000046C0000}"/>
    <cellStyle name="Comma 3 2 5 10 2" xfId="19197" xr:uid="{00000000-0005-0000-0000-0000056C0000}"/>
    <cellStyle name="Comma 3 2 5 10 3" xfId="19198" xr:uid="{00000000-0005-0000-0000-0000066C0000}"/>
    <cellStyle name="Comma 3 2 5 10_43 Manuell" xfId="55730" xr:uid="{1E1A4E11-68A7-4147-AF3E-484695738480}"/>
    <cellStyle name="Comma 3 2 5 11" xfId="19199" xr:uid="{00000000-0005-0000-0000-0000086C0000}"/>
    <cellStyle name="Comma 3 2 5 12" xfId="19200" xr:uid="{00000000-0005-0000-0000-0000096C0000}"/>
    <cellStyle name="Comma 3 2 5 2" xfId="6258" xr:uid="{00000000-0005-0000-0000-00000A6C0000}"/>
    <cellStyle name="Comma 3 2 5 2 10" xfId="19201" xr:uid="{00000000-0005-0000-0000-00000B6C0000}"/>
    <cellStyle name="Comma 3 2 5 2 11" xfId="19202" xr:uid="{00000000-0005-0000-0000-00000C6C0000}"/>
    <cellStyle name="Comma 3 2 5 2 2" xfId="19203" xr:uid="{00000000-0005-0000-0000-00000D6C0000}"/>
    <cellStyle name="Comma 3 2 5 2 2 2" xfId="19204" xr:uid="{00000000-0005-0000-0000-00000E6C0000}"/>
    <cellStyle name="Comma 3 2 5 2 2 2 2" xfId="19205" xr:uid="{00000000-0005-0000-0000-00000F6C0000}"/>
    <cellStyle name="Comma 3 2 5 2 2 2 3" xfId="19206" xr:uid="{00000000-0005-0000-0000-0000106C0000}"/>
    <cellStyle name="Comma 3 2 5 2 2 2_43 Manuell" xfId="55731" xr:uid="{D8C12213-842A-4875-A8E7-2EC81E148C4A}"/>
    <cellStyle name="Comma 3 2 5 2 2 3" xfId="19207" xr:uid="{00000000-0005-0000-0000-0000126C0000}"/>
    <cellStyle name="Comma 3 2 5 2 2 3 2" xfId="19208" xr:uid="{00000000-0005-0000-0000-0000136C0000}"/>
    <cellStyle name="Comma 3 2 5 2 2 3 3" xfId="19209" xr:uid="{00000000-0005-0000-0000-0000146C0000}"/>
    <cellStyle name="Comma 3 2 5 2 2 3_43 Manuell" xfId="55732" xr:uid="{A90CC19D-BE18-42DD-91C4-4984F03D9BE8}"/>
    <cellStyle name="Comma 3 2 5 2 2 4" xfId="19210" xr:uid="{00000000-0005-0000-0000-0000166C0000}"/>
    <cellStyle name="Comma 3 2 5 2 2 5" xfId="19211" xr:uid="{00000000-0005-0000-0000-0000176C0000}"/>
    <cellStyle name="Comma 3 2 5 2 2_43 Manuell" xfId="55733" xr:uid="{BEAAADA2-C215-45FA-925E-E1EB6E02EB28}"/>
    <cellStyle name="Comma 3 2 5 2 3" xfId="19212" xr:uid="{00000000-0005-0000-0000-0000196C0000}"/>
    <cellStyle name="Comma 3 2 5 2 3 2" xfId="19213" xr:uid="{00000000-0005-0000-0000-00001A6C0000}"/>
    <cellStyle name="Comma 3 2 5 2 3 3" xfId="19214" xr:uid="{00000000-0005-0000-0000-00001B6C0000}"/>
    <cellStyle name="Comma 3 2 5 2 3_43 Manuell" xfId="55734" xr:uid="{9F49563A-C3C1-40C0-9645-89A8B0999660}"/>
    <cellStyle name="Comma 3 2 5 2 4" xfId="19215" xr:uid="{00000000-0005-0000-0000-00001D6C0000}"/>
    <cellStyle name="Comma 3 2 5 2 4 2" xfId="19216" xr:uid="{00000000-0005-0000-0000-00001E6C0000}"/>
    <cellStyle name="Comma 3 2 5 2 4 3" xfId="19217" xr:uid="{00000000-0005-0000-0000-00001F6C0000}"/>
    <cellStyle name="Comma 3 2 5 2 4_43 Manuell" xfId="55735" xr:uid="{8455F4B2-678F-40DF-8CC7-13BAD66AECF8}"/>
    <cellStyle name="Comma 3 2 5 2 5" xfId="19218" xr:uid="{00000000-0005-0000-0000-0000216C0000}"/>
    <cellStyle name="Comma 3 2 5 2 5 2" xfId="19219" xr:uid="{00000000-0005-0000-0000-0000226C0000}"/>
    <cellStyle name="Comma 3 2 5 2 5 3" xfId="19220" xr:uid="{00000000-0005-0000-0000-0000236C0000}"/>
    <cellStyle name="Comma 3 2 5 2 5_43 Manuell" xfId="55736" xr:uid="{77905958-A1F1-4BD9-9A0F-8AA814E0E231}"/>
    <cellStyle name="Comma 3 2 5 2 6" xfId="19221" xr:uid="{00000000-0005-0000-0000-0000256C0000}"/>
    <cellStyle name="Comma 3 2 5 2 6 2" xfId="19222" xr:uid="{00000000-0005-0000-0000-0000266C0000}"/>
    <cellStyle name="Comma 3 2 5 2 6 3" xfId="19223" xr:uid="{00000000-0005-0000-0000-0000276C0000}"/>
    <cellStyle name="Comma 3 2 5 2 6_43 Manuell" xfId="55737" xr:uid="{1CF418F5-693A-4CDB-A7AD-67CF1E40F9B1}"/>
    <cellStyle name="Comma 3 2 5 2 7" xfId="19224" xr:uid="{00000000-0005-0000-0000-0000296C0000}"/>
    <cellStyle name="Comma 3 2 5 2 7 2" xfId="19225" xr:uid="{00000000-0005-0000-0000-00002A6C0000}"/>
    <cellStyle name="Comma 3 2 5 2 7 3" xfId="19226" xr:uid="{00000000-0005-0000-0000-00002B6C0000}"/>
    <cellStyle name="Comma 3 2 5 2 7_43 Manuell" xfId="55738" xr:uid="{34AAE540-8C3C-4627-A95E-4BA2CD56952F}"/>
    <cellStyle name="Comma 3 2 5 2 8" xfId="19227" xr:uid="{00000000-0005-0000-0000-00002D6C0000}"/>
    <cellStyle name="Comma 3 2 5 2 8 2" xfId="19228" xr:uid="{00000000-0005-0000-0000-00002E6C0000}"/>
    <cellStyle name="Comma 3 2 5 2 8 3" xfId="19229" xr:uid="{00000000-0005-0000-0000-00002F6C0000}"/>
    <cellStyle name="Comma 3 2 5 2 8_43 Manuell" xfId="55739" xr:uid="{840A2086-EB55-4F42-BDA5-B47A928D002A}"/>
    <cellStyle name="Comma 3 2 5 2 9" xfId="19230" xr:uid="{00000000-0005-0000-0000-0000316C0000}"/>
    <cellStyle name="Comma 3 2 5 2 9 2" xfId="19231" xr:uid="{00000000-0005-0000-0000-0000326C0000}"/>
    <cellStyle name="Comma 3 2 5 2 9 3" xfId="19232" xr:uid="{00000000-0005-0000-0000-0000336C0000}"/>
    <cellStyle name="Comma 3 2 5 2 9_43 Manuell" xfId="55740" xr:uid="{49A9AA0C-ED01-436F-8B55-6BE48255091E}"/>
    <cellStyle name="Comma 3 2 5 2_43 Manuell" xfId="55741" xr:uid="{05ACD24B-34E0-4866-97BB-E8645B4B37F0}"/>
    <cellStyle name="Comma 3 2 5 3" xfId="19233" xr:uid="{00000000-0005-0000-0000-0000366C0000}"/>
    <cellStyle name="Comma 3 2 5 3 2" xfId="19234" xr:uid="{00000000-0005-0000-0000-0000376C0000}"/>
    <cellStyle name="Comma 3 2 5 3 2 2" xfId="19235" xr:uid="{00000000-0005-0000-0000-0000386C0000}"/>
    <cellStyle name="Comma 3 2 5 3 2 3" xfId="19236" xr:uid="{00000000-0005-0000-0000-0000396C0000}"/>
    <cellStyle name="Comma 3 2 5 3 2_43 Manuell" xfId="55742" xr:uid="{7F1F8929-A35F-4954-8220-36EBB9266E0B}"/>
    <cellStyle name="Comma 3 2 5 3 3" xfId="19237" xr:uid="{00000000-0005-0000-0000-00003B6C0000}"/>
    <cellStyle name="Comma 3 2 5 3 3 2" xfId="19238" xr:uid="{00000000-0005-0000-0000-00003C6C0000}"/>
    <cellStyle name="Comma 3 2 5 3 3 3" xfId="19239" xr:uid="{00000000-0005-0000-0000-00003D6C0000}"/>
    <cellStyle name="Comma 3 2 5 3 3_43 Manuell" xfId="55743" xr:uid="{DE296074-95E0-4DB2-990C-446DABEED3C9}"/>
    <cellStyle name="Comma 3 2 5 3 4" xfId="19240" xr:uid="{00000000-0005-0000-0000-00003F6C0000}"/>
    <cellStyle name="Comma 3 2 5 3 5" xfId="19241" xr:uid="{00000000-0005-0000-0000-0000406C0000}"/>
    <cellStyle name="Comma 3 2 5 3_43 Manuell" xfId="55744" xr:uid="{C5F9477C-3656-44BD-98A3-E410C88B6392}"/>
    <cellStyle name="Comma 3 2 5 4" xfId="19242" xr:uid="{00000000-0005-0000-0000-0000426C0000}"/>
    <cellStyle name="Comma 3 2 5 4 2" xfId="19243" xr:uid="{00000000-0005-0000-0000-0000436C0000}"/>
    <cellStyle name="Comma 3 2 5 4 3" xfId="19244" xr:uid="{00000000-0005-0000-0000-0000446C0000}"/>
    <cellStyle name="Comma 3 2 5 4_43 Manuell" xfId="55745" xr:uid="{71B61BC3-5E9E-42E4-8E25-3BD37CB6F5F7}"/>
    <cellStyle name="Comma 3 2 5 5" xfId="19245" xr:uid="{00000000-0005-0000-0000-0000466C0000}"/>
    <cellStyle name="Comma 3 2 5 5 2" xfId="19246" xr:uid="{00000000-0005-0000-0000-0000476C0000}"/>
    <cellStyle name="Comma 3 2 5 5 3" xfId="19247" xr:uid="{00000000-0005-0000-0000-0000486C0000}"/>
    <cellStyle name="Comma 3 2 5 5_43 Manuell" xfId="55746" xr:uid="{87B745EF-AC08-459A-B31D-430A01257CDB}"/>
    <cellStyle name="Comma 3 2 5 6" xfId="19248" xr:uid="{00000000-0005-0000-0000-00004A6C0000}"/>
    <cellStyle name="Comma 3 2 5 6 2" xfId="19249" xr:uid="{00000000-0005-0000-0000-00004B6C0000}"/>
    <cellStyle name="Comma 3 2 5 6 3" xfId="19250" xr:uid="{00000000-0005-0000-0000-00004C6C0000}"/>
    <cellStyle name="Comma 3 2 5 6_43 Manuell" xfId="55747" xr:uid="{076375B0-7590-4391-8AD3-7B114D029E4F}"/>
    <cellStyle name="Comma 3 2 5 7" xfId="19251" xr:uid="{00000000-0005-0000-0000-00004E6C0000}"/>
    <cellStyle name="Comma 3 2 5 7 2" xfId="19252" xr:uid="{00000000-0005-0000-0000-00004F6C0000}"/>
    <cellStyle name="Comma 3 2 5 7 3" xfId="19253" xr:uid="{00000000-0005-0000-0000-0000506C0000}"/>
    <cellStyle name="Comma 3 2 5 7_43 Manuell" xfId="55748" xr:uid="{29653CD7-6CF0-4BD8-9428-A814BD8EE5C2}"/>
    <cellStyle name="Comma 3 2 5 8" xfId="19254" xr:uid="{00000000-0005-0000-0000-0000526C0000}"/>
    <cellStyle name="Comma 3 2 5 8 2" xfId="19255" xr:uid="{00000000-0005-0000-0000-0000536C0000}"/>
    <cellStyle name="Comma 3 2 5 8 3" xfId="19256" xr:uid="{00000000-0005-0000-0000-0000546C0000}"/>
    <cellStyle name="Comma 3 2 5 8_43 Manuell" xfId="55749" xr:uid="{889518F6-B27E-43F0-BE27-FFE80E76E18C}"/>
    <cellStyle name="Comma 3 2 5 9" xfId="19257" xr:uid="{00000000-0005-0000-0000-0000566C0000}"/>
    <cellStyle name="Comma 3 2 5 9 2" xfId="19258" xr:uid="{00000000-0005-0000-0000-0000576C0000}"/>
    <cellStyle name="Comma 3 2 5 9 3" xfId="19259" xr:uid="{00000000-0005-0000-0000-0000586C0000}"/>
    <cellStyle name="Comma 3 2 5 9_43 Manuell" xfId="55750" xr:uid="{5176CFB0-37E5-4259-BEBD-AB2FC75E6585}"/>
    <cellStyle name="Comma 3 2 5_43 Manuell" xfId="55751" xr:uid="{31FE45FF-01DD-4C1E-BBA8-DFEF3CDAC40E}"/>
    <cellStyle name="Comma 3 2 6" xfId="6259" xr:uid="{00000000-0005-0000-0000-00005B6C0000}"/>
    <cellStyle name="Comma 3 2 6 10" xfId="19260" xr:uid="{00000000-0005-0000-0000-00005C6C0000}"/>
    <cellStyle name="Comma 3 2 6 11" xfId="19261" xr:uid="{00000000-0005-0000-0000-00005D6C0000}"/>
    <cellStyle name="Comma 3 2 6 2" xfId="19262" xr:uid="{00000000-0005-0000-0000-00005E6C0000}"/>
    <cellStyle name="Comma 3 2 6 2 2" xfId="19263" xr:uid="{00000000-0005-0000-0000-00005F6C0000}"/>
    <cellStyle name="Comma 3 2 6 2 2 2" xfId="19264" xr:uid="{00000000-0005-0000-0000-0000606C0000}"/>
    <cellStyle name="Comma 3 2 6 2 2 3" xfId="19265" xr:uid="{00000000-0005-0000-0000-0000616C0000}"/>
    <cellStyle name="Comma 3 2 6 2 2_43 Manuell" xfId="55752" xr:uid="{0348DC4C-7288-4D3B-A6B1-E038C36559C0}"/>
    <cellStyle name="Comma 3 2 6 2 3" xfId="19266" xr:uid="{00000000-0005-0000-0000-0000636C0000}"/>
    <cellStyle name="Comma 3 2 6 2 3 2" xfId="19267" xr:uid="{00000000-0005-0000-0000-0000646C0000}"/>
    <cellStyle name="Comma 3 2 6 2 3 3" xfId="19268" xr:uid="{00000000-0005-0000-0000-0000656C0000}"/>
    <cellStyle name="Comma 3 2 6 2 3_43 Manuell" xfId="55753" xr:uid="{481614BF-1AC4-4B35-8DAC-76C86066AE58}"/>
    <cellStyle name="Comma 3 2 6 2 4" xfId="19269" xr:uid="{00000000-0005-0000-0000-0000676C0000}"/>
    <cellStyle name="Comma 3 2 6 2 5" xfId="19270" xr:uid="{00000000-0005-0000-0000-0000686C0000}"/>
    <cellStyle name="Comma 3 2 6 2_43 Manuell" xfId="55754" xr:uid="{EDEB73DC-AE70-4691-8AE2-77FEE81AF22D}"/>
    <cellStyle name="Comma 3 2 6 3" xfId="19271" xr:uid="{00000000-0005-0000-0000-00006A6C0000}"/>
    <cellStyle name="Comma 3 2 6 3 2" xfId="19272" xr:uid="{00000000-0005-0000-0000-00006B6C0000}"/>
    <cellStyle name="Comma 3 2 6 3 3" xfId="19273" xr:uid="{00000000-0005-0000-0000-00006C6C0000}"/>
    <cellStyle name="Comma 3 2 6 3_43 Manuell" xfId="55755" xr:uid="{018F9669-9E0D-4BBC-9632-1990E2234E51}"/>
    <cellStyle name="Comma 3 2 6 4" xfId="19274" xr:uid="{00000000-0005-0000-0000-00006E6C0000}"/>
    <cellStyle name="Comma 3 2 6 4 2" xfId="19275" xr:uid="{00000000-0005-0000-0000-00006F6C0000}"/>
    <cellStyle name="Comma 3 2 6 4 3" xfId="19276" xr:uid="{00000000-0005-0000-0000-0000706C0000}"/>
    <cellStyle name="Comma 3 2 6 4_43 Manuell" xfId="55756" xr:uid="{C18ADDDC-81F3-44DE-A00B-794166685FE1}"/>
    <cellStyle name="Comma 3 2 6 5" xfId="19277" xr:uid="{00000000-0005-0000-0000-0000726C0000}"/>
    <cellStyle name="Comma 3 2 6 5 2" xfId="19278" xr:uid="{00000000-0005-0000-0000-0000736C0000}"/>
    <cellStyle name="Comma 3 2 6 5 3" xfId="19279" xr:uid="{00000000-0005-0000-0000-0000746C0000}"/>
    <cellStyle name="Comma 3 2 6 5_43 Manuell" xfId="55757" xr:uid="{E9578DE9-C082-4B72-A65D-30B3EC6BCEC2}"/>
    <cellStyle name="Comma 3 2 6 6" xfId="19280" xr:uid="{00000000-0005-0000-0000-0000766C0000}"/>
    <cellStyle name="Comma 3 2 6 6 2" xfId="19281" xr:uid="{00000000-0005-0000-0000-0000776C0000}"/>
    <cellStyle name="Comma 3 2 6 6 3" xfId="19282" xr:uid="{00000000-0005-0000-0000-0000786C0000}"/>
    <cellStyle name="Comma 3 2 6 6_43 Manuell" xfId="55758" xr:uid="{A8CDC487-F7D3-4E2D-A82E-F1A78A5F9193}"/>
    <cellStyle name="Comma 3 2 6 7" xfId="19283" xr:uid="{00000000-0005-0000-0000-00007A6C0000}"/>
    <cellStyle name="Comma 3 2 6 7 2" xfId="19284" xr:uid="{00000000-0005-0000-0000-00007B6C0000}"/>
    <cellStyle name="Comma 3 2 6 7 3" xfId="19285" xr:uid="{00000000-0005-0000-0000-00007C6C0000}"/>
    <cellStyle name="Comma 3 2 6 7_43 Manuell" xfId="55759" xr:uid="{FACEDA49-14EE-4DE0-86FA-A7C380084E24}"/>
    <cellStyle name="Comma 3 2 6 8" xfId="19286" xr:uid="{00000000-0005-0000-0000-00007E6C0000}"/>
    <cellStyle name="Comma 3 2 6 8 2" xfId="19287" xr:uid="{00000000-0005-0000-0000-00007F6C0000}"/>
    <cellStyle name="Comma 3 2 6 8 3" xfId="19288" xr:uid="{00000000-0005-0000-0000-0000806C0000}"/>
    <cellStyle name="Comma 3 2 6 8_43 Manuell" xfId="55760" xr:uid="{BF488C3A-75AE-45F1-B2B1-4757FDD05C31}"/>
    <cellStyle name="Comma 3 2 6 9" xfId="19289" xr:uid="{00000000-0005-0000-0000-0000826C0000}"/>
    <cellStyle name="Comma 3 2 6 9 2" xfId="19290" xr:uid="{00000000-0005-0000-0000-0000836C0000}"/>
    <cellStyle name="Comma 3 2 6 9 3" xfId="19291" xr:uid="{00000000-0005-0000-0000-0000846C0000}"/>
    <cellStyle name="Comma 3 2 6 9_43 Manuell" xfId="55761" xr:uid="{E2BF5013-1EC1-45EF-8C47-0DA2D3F5DF17}"/>
    <cellStyle name="Comma 3 2 6_43 Manuell" xfId="55762" xr:uid="{F04B749C-A933-40BE-9BAA-FF442E5493EA}"/>
    <cellStyle name="Comma 3 2 7" xfId="19292" xr:uid="{00000000-0005-0000-0000-0000876C0000}"/>
    <cellStyle name="Comma 3 2 7 2" xfId="19293" xr:uid="{00000000-0005-0000-0000-0000886C0000}"/>
    <cellStyle name="Comma 3 2 7 2 2" xfId="19294" xr:uid="{00000000-0005-0000-0000-0000896C0000}"/>
    <cellStyle name="Comma 3 2 7 2 3" xfId="19295" xr:uid="{00000000-0005-0000-0000-00008A6C0000}"/>
    <cellStyle name="Comma 3 2 7 2_43 Manuell" xfId="55763" xr:uid="{95711EA0-8094-4BDB-ABD1-E07D38D0747D}"/>
    <cellStyle name="Comma 3 2 7 3" xfId="19296" xr:uid="{00000000-0005-0000-0000-00008C6C0000}"/>
    <cellStyle name="Comma 3 2 7 3 2" xfId="19297" xr:uid="{00000000-0005-0000-0000-00008D6C0000}"/>
    <cellStyle name="Comma 3 2 7 3 3" xfId="19298" xr:uid="{00000000-0005-0000-0000-00008E6C0000}"/>
    <cellStyle name="Comma 3 2 7 3_43 Manuell" xfId="55764" xr:uid="{91DEFBF8-E88B-4CCC-B1CC-DE8E60EB2D72}"/>
    <cellStyle name="Comma 3 2 7 4" xfId="19299" xr:uid="{00000000-0005-0000-0000-0000906C0000}"/>
    <cellStyle name="Comma 3 2 7 5" xfId="19300" xr:uid="{00000000-0005-0000-0000-0000916C0000}"/>
    <cellStyle name="Comma 3 2 7_43 Manuell" xfId="55765" xr:uid="{15AEF5E8-9874-4221-B0A8-719F3F957343}"/>
    <cellStyle name="Comma 3 2 8" xfId="19301" xr:uid="{00000000-0005-0000-0000-0000936C0000}"/>
    <cellStyle name="Comma 3 2 8 2" xfId="19302" xr:uid="{00000000-0005-0000-0000-0000946C0000}"/>
    <cellStyle name="Comma 3 2 8 3" xfId="19303" xr:uid="{00000000-0005-0000-0000-0000956C0000}"/>
    <cellStyle name="Comma 3 2 8_43 Manuell" xfId="55766" xr:uid="{7B9B300C-6178-44D9-8B6B-115E452FA21D}"/>
    <cellStyle name="Comma 3 2 9" xfId="19304" xr:uid="{00000000-0005-0000-0000-0000976C0000}"/>
    <cellStyle name="Comma 3 2 9 2" xfId="19305" xr:uid="{00000000-0005-0000-0000-0000986C0000}"/>
    <cellStyle name="Comma 3 2 9 3" xfId="19306" xr:uid="{00000000-0005-0000-0000-0000996C0000}"/>
    <cellStyle name="Comma 3 2 9_43 Manuell" xfId="55767" xr:uid="{33355E21-01DC-4826-BD40-C734EB64E823}"/>
    <cellStyle name="Comma 3 2_43 Manuell" xfId="55768" xr:uid="{CD7595FC-1C97-44FB-9578-E2220D18761F}"/>
    <cellStyle name="Comma 3 20" xfId="35222" xr:uid="{00000000-0005-0000-0000-00009C6C0000}"/>
    <cellStyle name="Comma 3 21" xfId="46355" xr:uid="{00000000-0005-0000-0000-00009D6C0000}"/>
    <cellStyle name="Comma 3 3" xfId="6260" xr:uid="{00000000-0005-0000-0000-00009E6C0000}"/>
    <cellStyle name="Comma 3 3 10" xfId="19307" xr:uid="{00000000-0005-0000-0000-00009F6C0000}"/>
    <cellStyle name="Comma 3 3 10 2" xfId="19308" xr:uid="{00000000-0005-0000-0000-0000A06C0000}"/>
    <cellStyle name="Comma 3 3 10 3" xfId="19309" xr:uid="{00000000-0005-0000-0000-0000A16C0000}"/>
    <cellStyle name="Comma 3 3 10_43 Manuell" xfId="55769" xr:uid="{4CA2071F-231B-4D7A-8900-B530646DD860}"/>
    <cellStyle name="Comma 3 3 11" xfId="19310" xr:uid="{00000000-0005-0000-0000-0000A36C0000}"/>
    <cellStyle name="Comma 3 3 11 2" xfId="19311" xr:uid="{00000000-0005-0000-0000-0000A46C0000}"/>
    <cellStyle name="Comma 3 3 11 3" xfId="19312" xr:uid="{00000000-0005-0000-0000-0000A56C0000}"/>
    <cellStyle name="Comma 3 3 11_43 Manuell" xfId="55770" xr:uid="{4AA95D1A-4882-44A1-99AC-B82FA14B6752}"/>
    <cellStyle name="Comma 3 3 12" xfId="19313" xr:uid="{00000000-0005-0000-0000-0000A76C0000}"/>
    <cellStyle name="Comma 3 3 12 2" xfId="19314" xr:uid="{00000000-0005-0000-0000-0000A86C0000}"/>
    <cellStyle name="Comma 3 3 12 3" xfId="19315" xr:uid="{00000000-0005-0000-0000-0000A96C0000}"/>
    <cellStyle name="Comma 3 3 12_43 Manuell" xfId="55771" xr:uid="{51DF62F5-EEAB-4347-AD82-596877BDFAE3}"/>
    <cellStyle name="Comma 3 3 13" xfId="19316" xr:uid="{00000000-0005-0000-0000-0000AB6C0000}"/>
    <cellStyle name="Comma 3 3 14" xfId="35225" xr:uid="{00000000-0005-0000-0000-0000AC6C0000}"/>
    <cellStyle name="Comma 3 3 2" xfId="6261" xr:uid="{00000000-0005-0000-0000-0000AD6C0000}"/>
    <cellStyle name="Comma 3 3 2 10" xfId="19317" xr:uid="{00000000-0005-0000-0000-0000AE6C0000}"/>
    <cellStyle name="Comma 3 3 2 10 2" xfId="19318" xr:uid="{00000000-0005-0000-0000-0000AF6C0000}"/>
    <cellStyle name="Comma 3 3 2 10 3" xfId="19319" xr:uid="{00000000-0005-0000-0000-0000B06C0000}"/>
    <cellStyle name="Comma 3 3 2 10_43 Manuell" xfId="55772" xr:uid="{F489692E-56CE-4D8E-94FA-65DEAD61E8B8}"/>
    <cellStyle name="Comma 3 3 2 11" xfId="19320" xr:uid="{00000000-0005-0000-0000-0000B26C0000}"/>
    <cellStyle name="Comma 3 3 2 11 2" xfId="19321" xr:uid="{00000000-0005-0000-0000-0000B36C0000}"/>
    <cellStyle name="Comma 3 3 2 11 3" xfId="19322" xr:uid="{00000000-0005-0000-0000-0000B46C0000}"/>
    <cellStyle name="Comma 3 3 2 11_43 Manuell" xfId="55773" xr:uid="{45FBDEEF-1A27-496C-8AC8-336CA03FE969}"/>
    <cellStyle name="Comma 3 3 2 12" xfId="19323" xr:uid="{00000000-0005-0000-0000-0000B66C0000}"/>
    <cellStyle name="Comma 3 3 2 13" xfId="35226" xr:uid="{00000000-0005-0000-0000-0000B76C0000}"/>
    <cellStyle name="Comma 3 3 2 2" xfId="6262" xr:uid="{00000000-0005-0000-0000-0000B86C0000}"/>
    <cellStyle name="Comma 3 3 2 2 10" xfId="19324" xr:uid="{00000000-0005-0000-0000-0000B96C0000}"/>
    <cellStyle name="Comma 3 3 2 2 10 2" xfId="19325" xr:uid="{00000000-0005-0000-0000-0000BA6C0000}"/>
    <cellStyle name="Comma 3 3 2 2 10 3" xfId="19326" xr:uid="{00000000-0005-0000-0000-0000BB6C0000}"/>
    <cellStyle name="Comma 3 3 2 2 10_AVA DVA EL" xfId="19327" xr:uid="{00000000-0005-0000-0000-0000BC6C0000}"/>
    <cellStyle name="Comma 3 3 2 2 11" xfId="19328" xr:uid="{00000000-0005-0000-0000-0000BD6C0000}"/>
    <cellStyle name="Comma 3 3 2 2 2" xfId="6263" xr:uid="{00000000-0005-0000-0000-0000BE6C0000}"/>
    <cellStyle name="Comma 3 3 2 2 2 2" xfId="19329" xr:uid="{00000000-0005-0000-0000-0000BF6C0000}"/>
    <cellStyle name="Comma 3 3 2 2 2 2 2" xfId="19330" xr:uid="{00000000-0005-0000-0000-0000C06C0000}"/>
    <cellStyle name="Comma 3 3 2 2 2 2 3" xfId="19331" xr:uid="{00000000-0005-0000-0000-0000C16C0000}"/>
    <cellStyle name="Comma 3 3 2 2 2 2_AVA DVA EL" xfId="19332" xr:uid="{00000000-0005-0000-0000-0000C26C0000}"/>
    <cellStyle name="Comma 3 3 2 2 2 3" xfId="19333" xr:uid="{00000000-0005-0000-0000-0000C36C0000}"/>
    <cellStyle name="Comma 3 3 2 2 2 3 2" xfId="19334" xr:uid="{00000000-0005-0000-0000-0000C46C0000}"/>
    <cellStyle name="Comma 3 3 2 2 2 3 3" xfId="19335" xr:uid="{00000000-0005-0000-0000-0000C56C0000}"/>
    <cellStyle name="Comma 3 3 2 2 2 3_AVA DVA EL" xfId="19336" xr:uid="{00000000-0005-0000-0000-0000C66C0000}"/>
    <cellStyle name="Comma 3 3 2 2 2 4" xfId="19337" xr:uid="{00000000-0005-0000-0000-0000C76C0000}"/>
    <cellStyle name="Comma 3 3 2 2 2 5" xfId="19338" xr:uid="{00000000-0005-0000-0000-0000C86C0000}"/>
    <cellStyle name="Comma 3 3 2 2 2_AVA DVA EL" xfId="19339" xr:uid="{00000000-0005-0000-0000-0000C96C0000}"/>
    <cellStyle name="Comma 3 3 2 2 3" xfId="19340" xr:uid="{00000000-0005-0000-0000-0000CA6C0000}"/>
    <cellStyle name="Comma 3 3 2 2 3 2" xfId="19341" xr:uid="{00000000-0005-0000-0000-0000CB6C0000}"/>
    <cellStyle name="Comma 3 3 2 2 3 3" xfId="19342" xr:uid="{00000000-0005-0000-0000-0000CC6C0000}"/>
    <cellStyle name="Comma 3 3 2 2 3_AVA DVA EL" xfId="19343" xr:uid="{00000000-0005-0000-0000-0000CD6C0000}"/>
    <cellStyle name="Comma 3 3 2 2 4" xfId="19344" xr:uid="{00000000-0005-0000-0000-0000CE6C0000}"/>
    <cellStyle name="Comma 3 3 2 2 4 2" xfId="19345" xr:uid="{00000000-0005-0000-0000-0000CF6C0000}"/>
    <cellStyle name="Comma 3 3 2 2 4 3" xfId="19346" xr:uid="{00000000-0005-0000-0000-0000D06C0000}"/>
    <cellStyle name="Comma 3 3 2 2 4_AVA DVA EL" xfId="19347" xr:uid="{00000000-0005-0000-0000-0000D16C0000}"/>
    <cellStyle name="Comma 3 3 2 2 5" xfId="19348" xr:uid="{00000000-0005-0000-0000-0000D26C0000}"/>
    <cellStyle name="Comma 3 3 2 2 5 2" xfId="19349" xr:uid="{00000000-0005-0000-0000-0000D36C0000}"/>
    <cellStyle name="Comma 3 3 2 2 5 3" xfId="19350" xr:uid="{00000000-0005-0000-0000-0000D46C0000}"/>
    <cellStyle name="Comma 3 3 2 2 5_AVA DVA EL" xfId="19351" xr:uid="{00000000-0005-0000-0000-0000D56C0000}"/>
    <cellStyle name="Comma 3 3 2 2 6" xfId="19352" xr:uid="{00000000-0005-0000-0000-0000D66C0000}"/>
    <cellStyle name="Comma 3 3 2 2 6 2" xfId="19353" xr:uid="{00000000-0005-0000-0000-0000D76C0000}"/>
    <cellStyle name="Comma 3 3 2 2 6 3" xfId="19354" xr:uid="{00000000-0005-0000-0000-0000D86C0000}"/>
    <cellStyle name="Comma 3 3 2 2 6_AVA DVA EL" xfId="19355" xr:uid="{00000000-0005-0000-0000-0000D96C0000}"/>
    <cellStyle name="Comma 3 3 2 2 7" xfId="19356" xr:uid="{00000000-0005-0000-0000-0000DA6C0000}"/>
    <cellStyle name="Comma 3 3 2 2 7 2" xfId="19357" xr:uid="{00000000-0005-0000-0000-0000DB6C0000}"/>
    <cellStyle name="Comma 3 3 2 2 7 3" xfId="19358" xr:uid="{00000000-0005-0000-0000-0000DC6C0000}"/>
    <cellStyle name="Comma 3 3 2 2 7_AVA DVA EL" xfId="19359" xr:uid="{00000000-0005-0000-0000-0000DD6C0000}"/>
    <cellStyle name="Comma 3 3 2 2 8" xfId="19360" xr:uid="{00000000-0005-0000-0000-0000DE6C0000}"/>
    <cellStyle name="Comma 3 3 2 2 8 2" xfId="19361" xr:uid="{00000000-0005-0000-0000-0000DF6C0000}"/>
    <cellStyle name="Comma 3 3 2 2 8 3" xfId="19362" xr:uid="{00000000-0005-0000-0000-0000E06C0000}"/>
    <cellStyle name="Comma 3 3 2 2 8_AVA DVA EL" xfId="19363" xr:uid="{00000000-0005-0000-0000-0000E16C0000}"/>
    <cellStyle name="Comma 3 3 2 2 9" xfId="19364" xr:uid="{00000000-0005-0000-0000-0000E26C0000}"/>
    <cellStyle name="Comma 3 3 2 2 9 2" xfId="19365" xr:uid="{00000000-0005-0000-0000-0000E36C0000}"/>
    <cellStyle name="Comma 3 3 2 2 9 3" xfId="19366" xr:uid="{00000000-0005-0000-0000-0000E46C0000}"/>
    <cellStyle name="Comma 3 3 2 2 9_AVA DVA EL" xfId="19367" xr:uid="{00000000-0005-0000-0000-0000E56C0000}"/>
    <cellStyle name="Comma 3 3 2 2_A01" xfId="12452" xr:uid="{00000000-0005-0000-0000-0000E66C0000}"/>
    <cellStyle name="Comma 3 3 2 3" xfId="6264" xr:uid="{00000000-0005-0000-0000-0000E76C0000}"/>
    <cellStyle name="Comma 3 3 2 3 2" xfId="19368" xr:uid="{00000000-0005-0000-0000-0000E86C0000}"/>
    <cellStyle name="Comma 3 3 2 3 2 2" xfId="19369" xr:uid="{00000000-0005-0000-0000-0000E96C0000}"/>
    <cellStyle name="Comma 3 3 2 3 2 3" xfId="19370" xr:uid="{00000000-0005-0000-0000-0000EA6C0000}"/>
    <cellStyle name="Comma 3 3 2 3 2_AVA DVA EL" xfId="19371" xr:uid="{00000000-0005-0000-0000-0000EB6C0000}"/>
    <cellStyle name="Comma 3 3 2 3 3" xfId="19372" xr:uid="{00000000-0005-0000-0000-0000EC6C0000}"/>
    <cellStyle name="Comma 3 3 2 3 3 2" xfId="19373" xr:uid="{00000000-0005-0000-0000-0000ED6C0000}"/>
    <cellStyle name="Comma 3 3 2 3 3 3" xfId="19374" xr:uid="{00000000-0005-0000-0000-0000EE6C0000}"/>
    <cellStyle name="Comma 3 3 2 3 3_AVA DVA EL" xfId="19375" xr:uid="{00000000-0005-0000-0000-0000EF6C0000}"/>
    <cellStyle name="Comma 3 3 2 3 4" xfId="19376" xr:uid="{00000000-0005-0000-0000-0000F06C0000}"/>
    <cellStyle name="Comma 3 3 2 3 5" xfId="19377" xr:uid="{00000000-0005-0000-0000-0000F16C0000}"/>
    <cellStyle name="Comma 3 3 2 3_AVA DVA EL" xfId="19378" xr:uid="{00000000-0005-0000-0000-0000F26C0000}"/>
    <cellStyle name="Comma 3 3 2 4" xfId="19379" xr:uid="{00000000-0005-0000-0000-0000F36C0000}"/>
    <cellStyle name="Comma 3 3 2 4 2" xfId="19380" xr:uid="{00000000-0005-0000-0000-0000F46C0000}"/>
    <cellStyle name="Comma 3 3 2 4 3" xfId="19381" xr:uid="{00000000-0005-0000-0000-0000F56C0000}"/>
    <cellStyle name="Comma 3 3 2 4_AVA DVA EL" xfId="19382" xr:uid="{00000000-0005-0000-0000-0000F66C0000}"/>
    <cellStyle name="Comma 3 3 2 5" xfId="19383" xr:uid="{00000000-0005-0000-0000-0000F76C0000}"/>
    <cellStyle name="Comma 3 3 2 5 2" xfId="19384" xr:uid="{00000000-0005-0000-0000-0000F86C0000}"/>
    <cellStyle name="Comma 3 3 2 5 3" xfId="19385" xr:uid="{00000000-0005-0000-0000-0000F96C0000}"/>
    <cellStyle name="Comma 3 3 2 5_AVA DVA EL" xfId="19386" xr:uid="{00000000-0005-0000-0000-0000FA6C0000}"/>
    <cellStyle name="Comma 3 3 2 6" xfId="19387" xr:uid="{00000000-0005-0000-0000-0000FB6C0000}"/>
    <cellStyle name="Comma 3 3 2 6 2" xfId="19388" xr:uid="{00000000-0005-0000-0000-0000FC6C0000}"/>
    <cellStyle name="Comma 3 3 2 6 3" xfId="19389" xr:uid="{00000000-0005-0000-0000-0000FD6C0000}"/>
    <cellStyle name="Comma 3 3 2 6_AVA DVA EL" xfId="19390" xr:uid="{00000000-0005-0000-0000-0000FE6C0000}"/>
    <cellStyle name="Comma 3 3 2 7" xfId="19391" xr:uid="{00000000-0005-0000-0000-0000FF6C0000}"/>
    <cellStyle name="Comma 3 3 2 7 2" xfId="19392" xr:uid="{00000000-0005-0000-0000-0000006D0000}"/>
    <cellStyle name="Comma 3 3 2 7 3" xfId="19393" xr:uid="{00000000-0005-0000-0000-0000016D0000}"/>
    <cellStyle name="Comma 3 3 2 7_AVA DVA EL" xfId="19394" xr:uid="{00000000-0005-0000-0000-0000026D0000}"/>
    <cellStyle name="Comma 3 3 2 8" xfId="19395" xr:uid="{00000000-0005-0000-0000-0000036D0000}"/>
    <cellStyle name="Comma 3 3 2 8 2" xfId="19396" xr:uid="{00000000-0005-0000-0000-0000046D0000}"/>
    <cellStyle name="Comma 3 3 2 8 3" xfId="19397" xr:uid="{00000000-0005-0000-0000-0000056D0000}"/>
    <cellStyle name="Comma 3 3 2 8_AVA DVA EL" xfId="19398" xr:uid="{00000000-0005-0000-0000-0000066D0000}"/>
    <cellStyle name="Comma 3 3 2 9" xfId="19399" xr:uid="{00000000-0005-0000-0000-0000076D0000}"/>
    <cellStyle name="Comma 3 3 2 9 2" xfId="19400" xr:uid="{00000000-0005-0000-0000-0000086D0000}"/>
    <cellStyle name="Comma 3 3 2 9 3" xfId="19401" xr:uid="{00000000-0005-0000-0000-0000096D0000}"/>
    <cellStyle name="Comma 3 3 2 9_AVA DVA EL" xfId="19402" xr:uid="{00000000-0005-0000-0000-00000A6D0000}"/>
    <cellStyle name="Comma 3 3 2_A01" xfId="12451" xr:uid="{00000000-0005-0000-0000-00000B6D0000}"/>
    <cellStyle name="Comma 3 3 3" xfId="6265" xr:uid="{00000000-0005-0000-0000-00000C6D0000}"/>
    <cellStyle name="Comma 3 3 3 10" xfId="19403" xr:uid="{00000000-0005-0000-0000-00000D6D0000}"/>
    <cellStyle name="Comma 3 3 3 10 2" xfId="19404" xr:uid="{00000000-0005-0000-0000-00000E6D0000}"/>
    <cellStyle name="Comma 3 3 3 10 3" xfId="19405" xr:uid="{00000000-0005-0000-0000-00000F6D0000}"/>
    <cellStyle name="Comma 3 3 3 10_AVA DVA EL" xfId="19406" xr:uid="{00000000-0005-0000-0000-0000106D0000}"/>
    <cellStyle name="Comma 3 3 3 11" xfId="19407" xr:uid="{00000000-0005-0000-0000-0000116D0000}"/>
    <cellStyle name="Comma 3 3 3 12" xfId="38640" xr:uid="{00000000-0005-0000-0000-0000126D0000}"/>
    <cellStyle name="Comma 3 3 3 2" xfId="6266" xr:uid="{00000000-0005-0000-0000-0000136D0000}"/>
    <cellStyle name="Comma 3 3 3 2 2" xfId="6267" xr:uid="{00000000-0005-0000-0000-0000146D0000}"/>
    <cellStyle name="Comma 3 3 3 2 2 2" xfId="19408" xr:uid="{00000000-0005-0000-0000-0000156D0000}"/>
    <cellStyle name="Comma 3 3 3 2 2 3" xfId="19409" xr:uid="{00000000-0005-0000-0000-0000166D0000}"/>
    <cellStyle name="Comma 3 3 3 2 2_AVA DVA EL" xfId="19410" xr:uid="{00000000-0005-0000-0000-0000176D0000}"/>
    <cellStyle name="Comma 3 3 3 2 3" xfId="19411" xr:uid="{00000000-0005-0000-0000-0000186D0000}"/>
    <cellStyle name="Comma 3 3 3 2 3 2" xfId="19412" xr:uid="{00000000-0005-0000-0000-0000196D0000}"/>
    <cellStyle name="Comma 3 3 3 2 3 3" xfId="19413" xr:uid="{00000000-0005-0000-0000-00001A6D0000}"/>
    <cellStyle name="Comma 3 3 3 2 3_AVA DVA EL" xfId="19414" xr:uid="{00000000-0005-0000-0000-00001B6D0000}"/>
    <cellStyle name="Comma 3 3 3 2 4" xfId="19415" xr:uid="{00000000-0005-0000-0000-00001C6D0000}"/>
    <cellStyle name="Comma 3 3 3 2 5" xfId="19416" xr:uid="{00000000-0005-0000-0000-00001D6D0000}"/>
    <cellStyle name="Comma 3 3 3 2_AVA DVA EL" xfId="19417" xr:uid="{00000000-0005-0000-0000-00001E6D0000}"/>
    <cellStyle name="Comma 3 3 3 3" xfId="6268" xr:uid="{00000000-0005-0000-0000-00001F6D0000}"/>
    <cellStyle name="Comma 3 3 3 3 2" xfId="19418" xr:uid="{00000000-0005-0000-0000-0000206D0000}"/>
    <cellStyle name="Comma 3 3 3 3 3" xfId="19419" xr:uid="{00000000-0005-0000-0000-0000216D0000}"/>
    <cellStyle name="Comma 3 3 3 3_AVA DVA EL" xfId="19420" xr:uid="{00000000-0005-0000-0000-0000226D0000}"/>
    <cellStyle name="Comma 3 3 3 4" xfId="19421" xr:uid="{00000000-0005-0000-0000-0000236D0000}"/>
    <cellStyle name="Comma 3 3 3 4 2" xfId="19422" xr:uid="{00000000-0005-0000-0000-0000246D0000}"/>
    <cellStyle name="Comma 3 3 3 4 3" xfId="19423" xr:uid="{00000000-0005-0000-0000-0000256D0000}"/>
    <cellStyle name="Comma 3 3 3 4_AVA DVA EL" xfId="19424" xr:uid="{00000000-0005-0000-0000-0000266D0000}"/>
    <cellStyle name="Comma 3 3 3 5" xfId="19425" xr:uid="{00000000-0005-0000-0000-0000276D0000}"/>
    <cellStyle name="Comma 3 3 3 5 2" xfId="19426" xr:uid="{00000000-0005-0000-0000-0000286D0000}"/>
    <cellStyle name="Comma 3 3 3 5 3" xfId="19427" xr:uid="{00000000-0005-0000-0000-0000296D0000}"/>
    <cellStyle name="Comma 3 3 3 5_AVA DVA EL" xfId="19428" xr:uid="{00000000-0005-0000-0000-00002A6D0000}"/>
    <cellStyle name="Comma 3 3 3 6" xfId="19429" xr:uid="{00000000-0005-0000-0000-00002B6D0000}"/>
    <cellStyle name="Comma 3 3 3 6 2" xfId="19430" xr:uid="{00000000-0005-0000-0000-00002C6D0000}"/>
    <cellStyle name="Comma 3 3 3 6 3" xfId="19431" xr:uid="{00000000-0005-0000-0000-00002D6D0000}"/>
    <cellStyle name="Comma 3 3 3 6_AVA DVA EL" xfId="19432" xr:uid="{00000000-0005-0000-0000-00002E6D0000}"/>
    <cellStyle name="Comma 3 3 3 7" xfId="19433" xr:uid="{00000000-0005-0000-0000-00002F6D0000}"/>
    <cellStyle name="Comma 3 3 3 7 2" xfId="19434" xr:uid="{00000000-0005-0000-0000-0000306D0000}"/>
    <cellStyle name="Comma 3 3 3 7 3" xfId="19435" xr:uid="{00000000-0005-0000-0000-0000316D0000}"/>
    <cellStyle name="Comma 3 3 3 7_AVA DVA EL" xfId="19436" xr:uid="{00000000-0005-0000-0000-0000326D0000}"/>
    <cellStyle name="Comma 3 3 3 8" xfId="19437" xr:uid="{00000000-0005-0000-0000-0000336D0000}"/>
    <cellStyle name="Comma 3 3 3 8 2" xfId="19438" xr:uid="{00000000-0005-0000-0000-0000346D0000}"/>
    <cellStyle name="Comma 3 3 3 8 3" xfId="19439" xr:uid="{00000000-0005-0000-0000-0000356D0000}"/>
    <cellStyle name="Comma 3 3 3 8_AVA DVA EL" xfId="19440" xr:uid="{00000000-0005-0000-0000-0000366D0000}"/>
    <cellStyle name="Comma 3 3 3 9" xfId="19441" xr:uid="{00000000-0005-0000-0000-0000376D0000}"/>
    <cellStyle name="Comma 3 3 3 9 2" xfId="19442" xr:uid="{00000000-0005-0000-0000-0000386D0000}"/>
    <cellStyle name="Comma 3 3 3 9 3" xfId="19443" xr:uid="{00000000-0005-0000-0000-0000396D0000}"/>
    <cellStyle name="Comma 3 3 3 9_AVA DVA EL" xfId="19444" xr:uid="{00000000-0005-0000-0000-00003A6D0000}"/>
    <cellStyle name="Comma 3 3 3_A01" xfId="12453" xr:uid="{00000000-0005-0000-0000-00003B6D0000}"/>
    <cellStyle name="Comma 3 3 4" xfId="6269" xr:uid="{00000000-0005-0000-0000-00003C6D0000}"/>
    <cellStyle name="Comma 3 3 4 2" xfId="6270" xr:uid="{00000000-0005-0000-0000-00003D6D0000}"/>
    <cellStyle name="Comma 3 3 4 2 2" xfId="6271" xr:uid="{00000000-0005-0000-0000-00003E6D0000}"/>
    <cellStyle name="Comma 3 3 4 2 3" xfId="19445" xr:uid="{00000000-0005-0000-0000-00003F6D0000}"/>
    <cellStyle name="Comma 3 3 4 2_AVA DVA EL" xfId="19446" xr:uid="{00000000-0005-0000-0000-0000406D0000}"/>
    <cellStyle name="Comma 3 3 4 3" xfId="6272" xr:uid="{00000000-0005-0000-0000-0000416D0000}"/>
    <cellStyle name="Comma 3 3 4 3 2" xfId="19447" xr:uid="{00000000-0005-0000-0000-0000426D0000}"/>
    <cellStyle name="Comma 3 3 4 3 3" xfId="19448" xr:uid="{00000000-0005-0000-0000-0000436D0000}"/>
    <cellStyle name="Comma 3 3 4 3_AVA DVA EL" xfId="19449" xr:uid="{00000000-0005-0000-0000-0000446D0000}"/>
    <cellStyle name="Comma 3 3 4 4" xfId="19450" xr:uid="{00000000-0005-0000-0000-0000456D0000}"/>
    <cellStyle name="Comma 3 3 4 5" xfId="19451" xr:uid="{00000000-0005-0000-0000-0000466D0000}"/>
    <cellStyle name="Comma 3 3 4_AVA DVA EL" xfId="19452" xr:uid="{00000000-0005-0000-0000-0000476D0000}"/>
    <cellStyle name="Comma 3 3 5" xfId="6273" xr:uid="{00000000-0005-0000-0000-0000486D0000}"/>
    <cellStyle name="Comma 3 3 5 2" xfId="6274" xr:uid="{00000000-0005-0000-0000-0000496D0000}"/>
    <cellStyle name="Comma 3 3 5 2 2" xfId="6275" xr:uid="{00000000-0005-0000-0000-00004A6D0000}"/>
    <cellStyle name="Comma 3 3 5 2_CR4_19" xfId="6276" xr:uid="{00000000-0005-0000-0000-00004B6D0000}"/>
    <cellStyle name="Comma 3 3 5 3" xfId="6277" xr:uid="{00000000-0005-0000-0000-00004C6D0000}"/>
    <cellStyle name="Comma 3 3 5_AVA DVA EL" xfId="19453" xr:uid="{00000000-0005-0000-0000-00004D6D0000}"/>
    <cellStyle name="Comma 3 3 6" xfId="6278" xr:uid="{00000000-0005-0000-0000-00004E6D0000}"/>
    <cellStyle name="Comma 3 3 6 2" xfId="6279" xr:uid="{00000000-0005-0000-0000-00004F6D0000}"/>
    <cellStyle name="Comma 3 3 6 3" xfId="19454" xr:uid="{00000000-0005-0000-0000-0000506D0000}"/>
    <cellStyle name="Comma 3 3 6_AVA DVA EL" xfId="19455" xr:uid="{00000000-0005-0000-0000-0000516D0000}"/>
    <cellStyle name="Comma 3 3 7" xfId="6280" xr:uid="{00000000-0005-0000-0000-0000526D0000}"/>
    <cellStyle name="Comma 3 3 7 2" xfId="6281" xr:uid="{00000000-0005-0000-0000-0000536D0000}"/>
    <cellStyle name="Comma 3 3 7 3" xfId="19456" xr:uid="{00000000-0005-0000-0000-0000546D0000}"/>
    <cellStyle name="Comma 3 3 7_AVA DVA EL" xfId="19457" xr:uid="{00000000-0005-0000-0000-0000556D0000}"/>
    <cellStyle name="Comma 3 3 8" xfId="6282" xr:uid="{00000000-0005-0000-0000-0000566D0000}"/>
    <cellStyle name="Comma 3 3 8 2" xfId="19458" xr:uid="{00000000-0005-0000-0000-0000576D0000}"/>
    <cellStyle name="Comma 3 3 8 3" xfId="19459" xr:uid="{00000000-0005-0000-0000-0000586D0000}"/>
    <cellStyle name="Comma 3 3 8_AVA DVA EL" xfId="19460" xr:uid="{00000000-0005-0000-0000-0000596D0000}"/>
    <cellStyle name="Comma 3 3 9" xfId="19461" xr:uid="{00000000-0005-0000-0000-00005A6D0000}"/>
    <cellStyle name="Comma 3 3 9 2" xfId="19462" xr:uid="{00000000-0005-0000-0000-00005B6D0000}"/>
    <cellStyle name="Comma 3 3 9 3" xfId="19463" xr:uid="{00000000-0005-0000-0000-00005C6D0000}"/>
    <cellStyle name="Comma 3 3 9_AVA DVA EL" xfId="19464" xr:uid="{00000000-0005-0000-0000-00005D6D0000}"/>
    <cellStyle name="Comma 3 3_A01" xfId="12450" xr:uid="{00000000-0005-0000-0000-00005E6D0000}"/>
    <cellStyle name="Comma 3 4" xfId="6283" xr:uid="{00000000-0005-0000-0000-00005F6D0000}"/>
    <cellStyle name="Comma 3 4 10" xfId="19465" xr:uid="{00000000-0005-0000-0000-0000606D0000}"/>
    <cellStyle name="Comma 3 4 10 2" xfId="19466" xr:uid="{00000000-0005-0000-0000-0000616D0000}"/>
    <cellStyle name="Comma 3 4 10 3" xfId="19467" xr:uid="{00000000-0005-0000-0000-0000626D0000}"/>
    <cellStyle name="Comma 3 4 10_AVA DVA EL" xfId="19468" xr:uid="{00000000-0005-0000-0000-0000636D0000}"/>
    <cellStyle name="Comma 3 4 11" xfId="19469" xr:uid="{00000000-0005-0000-0000-0000646D0000}"/>
    <cellStyle name="Comma 3 4 11 2" xfId="19470" xr:uid="{00000000-0005-0000-0000-0000656D0000}"/>
    <cellStyle name="Comma 3 4 11 3" xfId="19471" xr:uid="{00000000-0005-0000-0000-0000666D0000}"/>
    <cellStyle name="Comma 3 4 11_AVA DVA EL" xfId="19472" xr:uid="{00000000-0005-0000-0000-0000676D0000}"/>
    <cellStyle name="Comma 3 4 12" xfId="19473" xr:uid="{00000000-0005-0000-0000-0000686D0000}"/>
    <cellStyle name="Comma 3 4 12 2" xfId="19474" xr:uid="{00000000-0005-0000-0000-0000696D0000}"/>
    <cellStyle name="Comma 3 4 12 3" xfId="19475" xr:uid="{00000000-0005-0000-0000-00006A6D0000}"/>
    <cellStyle name="Comma 3 4 12_AVA DVA EL" xfId="19476" xr:uid="{00000000-0005-0000-0000-00006B6D0000}"/>
    <cellStyle name="Comma 3 4 13" xfId="19477" xr:uid="{00000000-0005-0000-0000-00006C6D0000}"/>
    <cellStyle name="Comma 3 4 14" xfId="35227" xr:uid="{00000000-0005-0000-0000-00006D6D0000}"/>
    <cellStyle name="Comma 3 4 2" xfId="6284" xr:uid="{00000000-0005-0000-0000-00006E6D0000}"/>
    <cellStyle name="Comma 3 4 2 10" xfId="19478" xr:uid="{00000000-0005-0000-0000-00006F6D0000}"/>
    <cellStyle name="Comma 3 4 2 10 2" xfId="19479" xr:uid="{00000000-0005-0000-0000-0000706D0000}"/>
    <cellStyle name="Comma 3 4 2 10 3" xfId="19480" xr:uid="{00000000-0005-0000-0000-0000716D0000}"/>
    <cellStyle name="Comma 3 4 2 10_AVA DVA EL" xfId="19481" xr:uid="{00000000-0005-0000-0000-0000726D0000}"/>
    <cellStyle name="Comma 3 4 2 11" xfId="19482" xr:uid="{00000000-0005-0000-0000-0000736D0000}"/>
    <cellStyle name="Comma 3 4 2 11 2" xfId="19483" xr:uid="{00000000-0005-0000-0000-0000746D0000}"/>
    <cellStyle name="Comma 3 4 2 11 3" xfId="19484" xr:uid="{00000000-0005-0000-0000-0000756D0000}"/>
    <cellStyle name="Comma 3 4 2 11_AVA DVA EL" xfId="19485" xr:uid="{00000000-0005-0000-0000-0000766D0000}"/>
    <cellStyle name="Comma 3 4 2 12" xfId="19486" xr:uid="{00000000-0005-0000-0000-0000776D0000}"/>
    <cellStyle name="Comma 3 4 2 2" xfId="6285" xr:uid="{00000000-0005-0000-0000-0000786D0000}"/>
    <cellStyle name="Comma 3 4 2 2 10" xfId="19487" xr:uid="{00000000-0005-0000-0000-0000796D0000}"/>
    <cellStyle name="Comma 3 4 2 2 11" xfId="19488" xr:uid="{00000000-0005-0000-0000-00007A6D0000}"/>
    <cellStyle name="Comma 3 4 2 2 2" xfId="19489" xr:uid="{00000000-0005-0000-0000-00007B6D0000}"/>
    <cellStyle name="Comma 3 4 2 2 2 2" xfId="19490" xr:uid="{00000000-0005-0000-0000-00007C6D0000}"/>
    <cellStyle name="Comma 3 4 2 2 2 2 2" xfId="19491" xr:uid="{00000000-0005-0000-0000-00007D6D0000}"/>
    <cellStyle name="Comma 3 4 2 2 2 2 3" xfId="19492" xr:uid="{00000000-0005-0000-0000-00007E6D0000}"/>
    <cellStyle name="Comma 3 4 2 2 2 2_AVA DVA EL" xfId="19493" xr:uid="{00000000-0005-0000-0000-00007F6D0000}"/>
    <cellStyle name="Comma 3 4 2 2 2 3" xfId="19494" xr:uid="{00000000-0005-0000-0000-0000806D0000}"/>
    <cellStyle name="Comma 3 4 2 2 2 3 2" xfId="19495" xr:uid="{00000000-0005-0000-0000-0000816D0000}"/>
    <cellStyle name="Comma 3 4 2 2 2 3 3" xfId="19496" xr:uid="{00000000-0005-0000-0000-0000826D0000}"/>
    <cellStyle name="Comma 3 4 2 2 2 3_AVA DVA EL" xfId="19497" xr:uid="{00000000-0005-0000-0000-0000836D0000}"/>
    <cellStyle name="Comma 3 4 2 2 2 4" xfId="19498" xr:uid="{00000000-0005-0000-0000-0000846D0000}"/>
    <cellStyle name="Comma 3 4 2 2 2 5" xfId="19499" xr:uid="{00000000-0005-0000-0000-0000856D0000}"/>
    <cellStyle name="Comma 3 4 2 2 2_AVA DVA EL" xfId="19500" xr:uid="{00000000-0005-0000-0000-0000866D0000}"/>
    <cellStyle name="Comma 3 4 2 2 3" xfId="19501" xr:uid="{00000000-0005-0000-0000-0000876D0000}"/>
    <cellStyle name="Comma 3 4 2 2 3 2" xfId="19502" xr:uid="{00000000-0005-0000-0000-0000886D0000}"/>
    <cellStyle name="Comma 3 4 2 2 3 3" xfId="19503" xr:uid="{00000000-0005-0000-0000-0000896D0000}"/>
    <cellStyle name="Comma 3 4 2 2 3_AVA DVA EL" xfId="19504" xr:uid="{00000000-0005-0000-0000-00008A6D0000}"/>
    <cellStyle name="Comma 3 4 2 2 4" xfId="19505" xr:uid="{00000000-0005-0000-0000-00008B6D0000}"/>
    <cellStyle name="Comma 3 4 2 2 4 2" xfId="19506" xr:uid="{00000000-0005-0000-0000-00008C6D0000}"/>
    <cellStyle name="Comma 3 4 2 2 4 3" xfId="19507" xr:uid="{00000000-0005-0000-0000-00008D6D0000}"/>
    <cellStyle name="Comma 3 4 2 2 4_AVA DVA EL" xfId="19508" xr:uid="{00000000-0005-0000-0000-00008E6D0000}"/>
    <cellStyle name="Comma 3 4 2 2 5" xfId="19509" xr:uid="{00000000-0005-0000-0000-00008F6D0000}"/>
    <cellStyle name="Comma 3 4 2 2 5 2" xfId="19510" xr:uid="{00000000-0005-0000-0000-0000906D0000}"/>
    <cellStyle name="Comma 3 4 2 2 5 3" xfId="19511" xr:uid="{00000000-0005-0000-0000-0000916D0000}"/>
    <cellStyle name="Comma 3 4 2 2 5_AVA DVA EL" xfId="19512" xr:uid="{00000000-0005-0000-0000-0000926D0000}"/>
    <cellStyle name="Comma 3 4 2 2 6" xfId="19513" xr:uid="{00000000-0005-0000-0000-0000936D0000}"/>
    <cellStyle name="Comma 3 4 2 2 6 2" xfId="19514" xr:uid="{00000000-0005-0000-0000-0000946D0000}"/>
    <cellStyle name="Comma 3 4 2 2 6 3" xfId="19515" xr:uid="{00000000-0005-0000-0000-0000956D0000}"/>
    <cellStyle name="Comma 3 4 2 2 6_AVA DVA EL" xfId="19516" xr:uid="{00000000-0005-0000-0000-0000966D0000}"/>
    <cellStyle name="Comma 3 4 2 2 7" xfId="19517" xr:uid="{00000000-0005-0000-0000-0000976D0000}"/>
    <cellStyle name="Comma 3 4 2 2 7 2" xfId="19518" xr:uid="{00000000-0005-0000-0000-0000986D0000}"/>
    <cellStyle name="Comma 3 4 2 2 7 3" xfId="19519" xr:uid="{00000000-0005-0000-0000-0000996D0000}"/>
    <cellStyle name="Comma 3 4 2 2 7_AVA DVA EL" xfId="19520" xr:uid="{00000000-0005-0000-0000-00009A6D0000}"/>
    <cellStyle name="Comma 3 4 2 2 8" xfId="19521" xr:uid="{00000000-0005-0000-0000-00009B6D0000}"/>
    <cellStyle name="Comma 3 4 2 2 8 2" xfId="19522" xr:uid="{00000000-0005-0000-0000-00009C6D0000}"/>
    <cellStyle name="Comma 3 4 2 2 8 3" xfId="19523" xr:uid="{00000000-0005-0000-0000-00009D6D0000}"/>
    <cellStyle name="Comma 3 4 2 2 8_AVA DVA EL" xfId="19524" xr:uid="{00000000-0005-0000-0000-00009E6D0000}"/>
    <cellStyle name="Comma 3 4 2 2 9" xfId="19525" xr:uid="{00000000-0005-0000-0000-00009F6D0000}"/>
    <cellStyle name="Comma 3 4 2 2 9 2" xfId="19526" xr:uid="{00000000-0005-0000-0000-0000A06D0000}"/>
    <cellStyle name="Comma 3 4 2 2 9 3" xfId="19527" xr:uid="{00000000-0005-0000-0000-0000A16D0000}"/>
    <cellStyle name="Comma 3 4 2 2 9_AVA DVA EL" xfId="19528" xr:uid="{00000000-0005-0000-0000-0000A26D0000}"/>
    <cellStyle name="Comma 3 4 2 2_AVA DVA EL" xfId="19529" xr:uid="{00000000-0005-0000-0000-0000A36D0000}"/>
    <cellStyle name="Comma 3 4 2 3" xfId="19530" xr:uid="{00000000-0005-0000-0000-0000A46D0000}"/>
    <cellStyle name="Comma 3 4 2 3 2" xfId="19531" xr:uid="{00000000-0005-0000-0000-0000A56D0000}"/>
    <cellStyle name="Comma 3 4 2 3 2 2" xfId="19532" xr:uid="{00000000-0005-0000-0000-0000A66D0000}"/>
    <cellStyle name="Comma 3 4 2 3 2 3" xfId="19533" xr:uid="{00000000-0005-0000-0000-0000A76D0000}"/>
    <cellStyle name="Comma 3 4 2 3 2_AVA DVA EL" xfId="19534" xr:uid="{00000000-0005-0000-0000-0000A86D0000}"/>
    <cellStyle name="Comma 3 4 2 3 3" xfId="19535" xr:uid="{00000000-0005-0000-0000-0000A96D0000}"/>
    <cellStyle name="Comma 3 4 2 3 3 2" xfId="19536" xr:uid="{00000000-0005-0000-0000-0000AA6D0000}"/>
    <cellStyle name="Comma 3 4 2 3 3 3" xfId="19537" xr:uid="{00000000-0005-0000-0000-0000AB6D0000}"/>
    <cellStyle name="Comma 3 4 2 3 3_AVA DVA EL" xfId="19538" xr:uid="{00000000-0005-0000-0000-0000AC6D0000}"/>
    <cellStyle name="Comma 3 4 2 3 4" xfId="19539" xr:uid="{00000000-0005-0000-0000-0000AD6D0000}"/>
    <cellStyle name="Comma 3 4 2 3 5" xfId="19540" xr:uid="{00000000-0005-0000-0000-0000AE6D0000}"/>
    <cellStyle name="Comma 3 4 2 3_AVA DVA EL" xfId="19541" xr:uid="{00000000-0005-0000-0000-0000AF6D0000}"/>
    <cellStyle name="Comma 3 4 2 4" xfId="19542" xr:uid="{00000000-0005-0000-0000-0000B06D0000}"/>
    <cellStyle name="Comma 3 4 2 4 2" xfId="19543" xr:uid="{00000000-0005-0000-0000-0000B16D0000}"/>
    <cellStyle name="Comma 3 4 2 4 3" xfId="19544" xr:uid="{00000000-0005-0000-0000-0000B26D0000}"/>
    <cellStyle name="Comma 3 4 2 4_AVA DVA EL" xfId="19545" xr:uid="{00000000-0005-0000-0000-0000B36D0000}"/>
    <cellStyle name="Comma 3 4 2 5" xfId="19546" xr:uid="{00000000-0005-0000-0000-0000B46D0000}"/>
    <cellStyle name="Comma 3 4 2 5 2" xfId="19547" xr:uid="{00000000-0005-0000-0000-0000B56D0000}"/>
    <cellStyle name="Comma 3 4 2 5 3" xfId="19548" xr:uid="{00000000-0005-0000-0000-0000B66D0000}"/>
    <cellStyle name="Comma 3 4 2 5_AVA DVA EL" xfId="19549" xr:uid="{00000000-0005-0000-0000-0000B76D0000}"/>
    <cellStyle name="Comma 3 4 2 6" xfId="19550" xr:uid="{00000000-0005-0000-0000-0000B86D0000}"/>
    <cellStyle name="Comma 3 4 2 6 2" xfId="19551" xr:uid="{00000000-0005-0000-0000-0000B96D0000}"/>
    <cellStyle name="Comma 3 4 2 6 3" xfId="19552" xr:uid="{00000000-0005-0000-0000-0000BA6D0000}"/>
    <cellStyle name="Comma 3 4 2 6_AVA DVA EL" xfId="19553" xr:uid="{00000000-0005-0000-0000-0000BB6D0000}"/>
    <cellStyle name="Comma 3 4 2 7" xfId="19554" xr:uid="{00000000-0005-0000-0000-0000BC6D0000}"/>
    <cellStyle name="Comma 3 4 2 7 2" xfId="19555" xr:uid="{00000000-0005-0000-0000-0000BD6D0000}"/>
    <cellStyle name="Comma 3 4 2 7 3" xfId="19556" xr:uid="{00000000-0005-0000-0000-0000BE6D0000}"/>
    <cellStyle name="Comma 3 4 2 7_AVA DVA EL" xfId="19557" xr:uid="{00000000-0005-0000-0000-0000BF6D0000}"/>
    <cellStyle name="Comma 3 4 2 8" xfId="19558" xr:uid="{00000000-0005-0000-0000-0000C06D0000}"/>
    <cellStyle name="Comma 3 4 2 8 2" xfId="19559" xr:uid="{00000000-0005-0000-0000-0000C16D0000}"/>
    <cellStyle name="Comma 3 4 2 8 3" xfId="19560" xr:uid="{00000000-0005-0000-0000-0000C26D0000}"/>
    <cellStyle name="Comma 3 4 2 8_AVA DVA EL" xfId="19561" xr:uid="{00000000-0005-0000-0000-0000C36D0000}"/>
    <cellStyle name="Comma 3 4 2 9" xfId="19562" xr:uid="{00000000-0005-0000-0000-0000C46D0000}"/>
    <cellStyle name="Comma 3 4 2 9 2" xfId="19563" xr:uid="{00000000-0005-0000-0000-0000C56D0000}"/>
    <cellStyle name="Comma 3 4 2 9 3" xfId="19564" xr:uid="{00000000-0005-0000-0000-0000C66D0000}"/>
    <cellStyle name="Comma 3 4 2 9_AVA DVA EL" xfId="19565" xr:uid="{00000000-0005-0000-0000-0000C76D0000}"/>
    <cellStyle name="Comma 3 4 2_A01" xfId="12455" xr:uid="{00000000-0005-0000-0000-0000C86D0000}"/>
    <cellStyle name="Comma 3 4 3" xfId="6286" xr:uid="{00000000-0005-0000-0000-0000C96D0000}"/>
    <cellStyle name="Comma 3 4 3 10" xfId="19566" xr:uid="{00000000-0005-0000-0000-0000CA6D0000}"/>
    <cellStyle name="Comma 3 4 3 11" xfId="19567" xr:uid="{00000000-0005-0000-0000-0000CB6D0000}"/>
    <cellStyle name="Comma 3 4 3 2" xfId="19568" xr:uid="{00000000-0005-0000-0000-0000CC6D0000}"/>
    <cellStyle name="Comma 3 4 3 2 2" xfId="19569" xr:uid="{00000000-0005-0000-0000-0000CD6D0000}"/>
    <cellStyle name="Comma 3 4 3 2 2 2" xfId="19570" xr:uid="{00000000-0005-0000-0000-0000CE6D0000}"/>
    <cellStyle name="Comma 3 4 3 2 2 3" xfId="19571" xr:uid="{00000000-0005-0000-0000-0000CF6D0000}"/>
    <cellStyle name="Comma 3 4 3 2 2_AVA DVA EL" xfId="19572" xr:uid="{00000000-0005-0000-0000-0000D06D0000}"/>
    <cellStyle name="Comma 3 4 3 2 3" xfId="19573" xr:uid="{00000000-0005-0000-0000-0000D16D0000}"/>
    <cellStyle name="Comma 3 4 3 2 3 2" xfId="19574" xr:uid="{00000000-0005-0000-0000-0000D26D0000}"/>
    <cellStyle name="Comma 3 4 3 2 3 3" xfId="19575" xr:uid="{00000000-0005-0000-0000-0000D36D0000}"/>
    <cellStyle name="Comma 3 4 3 2 3_AVA DVA EL" xfId="19576" xr:uid="{00000000-0005-0000-0000-0000D46D0000}"/>
    <cellStyle name="Comma 3 4 3 2 4" xfId="19577" xr:uid="{00000000-0005-0000-0000-0000D56D0000}"/>
    <cellStyle name="Comma 3 4 3 2 5" xfId="19578" xr:uid="{00000000-0005-0000-0000-0000D66D0000}"/>
    <cellStyle name="Comma 3 4 3 2_AVA DVA EL" xfId="19579" xr:uid="{00000000-0005-0000-0000-0000D76D0000}"/>
    <cellStyle name="Comma 3 4 3 3" xfId="19580" xr:uid="{00000000-0005-0000-0000-0000D86D0000}"/>
    <cellStyle name="Comma 3 4 3 3 2" xfId="19581" xr:uid="{00000000-0005-0000-0000-0000D96D0000}"/>
    <cellStyle name="Comma 3 4 3 3 3" xfId="19582" xr:uid="{00000000-0005-0000-0000-0000DA6D0000}"/>
    <cellStyle name="Comma 3 4 3 3_AVA DVA EL" xfId="19583" xr:uid="{00000000-0005-0000-0000-0000DB6D0000}"/>
    <cellStyle name="Comma 3 4 3 4" xfId="19584" xr:uid="{00000000-0005-0000-0000-0000DC6D0000}"/>
    <cellStyle name="Comma 3 4 3 4 2" xfId="19585" xr:uid="{00000000-0005-0000-0000-0000DD6D0000}"/>
    <cellStyle name="Comma 3 4 3 4 3" xfId="19586" xr:uid="{00000000-0005-0000-0000-0000DE6D0000}"/>
    <cellStyle name="Comma 3 4 3 4_AVA DVA EL" xfId="19587" xr:uid="{00000000-0005-0000-0000-0000DF6D0000}"/>
    <cellStyle name="Comma 3 4 3 5" xfId="19588" xr:uid="{00000000-0005-0000-0000-0000E06D0000}"/>
    <cellStyle name="Comma 3 4 3 5 2" xfId="19589" xr:uid="{00000000-0005-0000-0000-0000E16D0000}"/>
    <cellStyle name="Comma 3 4 3 5 3" xfId="19590" xr:uid="{00000000-0005-0000-0000-0000E26D0000}"/>
    <cellStyle name="Comma 3 4 3 5_AVA DVA EL" xfId="19591" xr:uid="{00000000-0005-0000-0000-0000E36D0000}"/>
    <cellStyle name="Comma 3 4 3 6" xfId="19592" xr:uid="{00000000-0005-0000-0000-0000E46D0000}"/>
    <cellStyle name="Comma 3 4 3 6 2" xfId="19593" xr:uid="{00000000-0005-0000-0000-0000E56D0000}"/>
    <cellStyle name="Comma 3 4 3 6 3" xfId="19594" xr:uid="{00000000-0005-0000-0000-0000E66D0000}"/>
    <cellStyle name="Comma 3 4 3 6_AVA DVA EL" xfId="19595" xr:uid="{00000000-0005-0000-0000-0000E76D0000}"/>
    <cellStyle name="Comma 3 4 3 7" xfId="19596" xr:uid="{00000000-0005-0000-0000-0000E86D0000}"/>
    <cellStyle name="Comma 3 4 3 7 2" xfId="19597" xr:uid="{00000000-0005-0000-0000-0000E96D0000}"/>
    <cellStyle name="Comma 3 4 3 7 3" xfId="19598" xr:uid="{00000000-0005-0000-0000-0000EA6D0000}"/>
    <cellStyle name="Comma 3 4 3 7_AVA DVA EL" xfId="19599" xr:uid="{00000000-0005-0000-0000-0000EB6D0000}"/>
    <cellStyle name="Comma 3 4 3 8" xfId="19600" xr:uid="{00000000-0005-0000-0000-0000EC6D0000}"/>
    <cellStyle name="Comma 3 4 3 8 2" xfId="19601" xr:uid="{00000000-0005-0000-0000-0000ED6D0000}"/>
    <cellStyle name="Comma 3 4 3 8 3" xfId="19602" xr:uid="{00000000-0005-0000-0000-0000EE6D0000}"/>
    <cellStyle name="Comma 3 4 3 8_AVA DVA EL" xfId="19603" xr:uid="{00000000-0005-0000-0000-0000EF6D0000}"/>
    <cellStyle name="Comma 3 4 3 9" xfId="19604" xr:uid="{00000000-0005-0000-0000-0000F06D0000}"/>
    <cellStyle name="Comma 3 4 3 9 2" xfId="19605" xr:uid="{00000000-0005-0000-0000-0000F16D0000}"/>
    <cellStyle name="Comma 3 4 3 9 3" xfId="19606" xr:uid="{00000000-0005-0000-0000-0000F26D0000}"/>
    <cellStyle name="Comma 3 4 3 9_AVA DVA EL" xfId="19607" xr:uid="{00000000-0005-0000-0000-0000F36D0000}"/>
    <cellStyle name="Comma 3 4 3_AVA DVA EL" xfId="19608" xr:uid="{00000000-0005-0000-0000-0000F46D0000}"/>
    <cellStyle name="Comma 3 4 4" xfId="19609" xr:uid="{00000000-0005-0000-0000-0000F56D0000}"/>
    <cellStyle name="Comma 3 4 4 2" xfId="19610" xr:uid="{00000000-0005-0000-0000-0000F66D0000}"/>
    <cellStyle name="Comma 3 4 4 2 2" xfId="19611" xr:uid="{00000000-0005-0000-0000-0000F76D0000}"/>
    <cellStyle name="Comma 3 4 4 2 3" xfId="19612" xr:uid="{00000000-0005-0000-0000-0000F86D0000}"/>
    <cellStyle name="Comma 3 4 4 2_AVA DVA EL" xfId="19613" xr:uid="{00000000-0005-0000-0000-0000F96D0000}"/>
    <cellStyle name="Comma 3 4 4 3" xfId="19614" xr:uid="{00000000-0005-0000-0000-0000FA6D0000}"/>
    <cellStyle name="Comma 3 4 4 3 2" xfId="19615" xr:uid="{00000000-0005-0000-0000-0000FB6D0000}"/>
    <cellStyle name="Comma 3 4 4 3 3" xfId="19616" xr:uid="{00000000-0005-0000-0000-0000FC6D0000}"/>
    <cellStyle name="Comma 3 4 4 3_AVA DVA EL" xfId="19617" xr:uid="{00000000-0005-0000-0000-0000FD6D0000}"/>
    <cellStyle name="Comma 3 4 4 4" xfId="19618" xr:uid="{00000000-0005-0000-0000-0000FE6D0000}"/>
    <cellStyle name="Comma 3 4 4 5" xfId="19619" xr:uid="{00000000-0005-0000-0000-0000FF6D0000}"/>
    <cellStyle name="Comma 3 4 4_AVA DVA EL" xfId="19620" xr:uid="{00000000-0005-0000-0000-0000006E0000}"/>
    <cellStyle name="Comma 3 4 5" xfId="19621" xr:uid="{00000000-0005-0000-0000-0000016E0000}"/>
    <cellStyle name="Comma 3 4 5 2" xfId="19622" xr:uid="{00000000-0005-0000-0000-0000026E0000}"/>
    <cellStyle name="Comma 3 4 5 3" xfId="19623" xr:uid="{00000000-0005-0000-0000-0000036E0000}"/>
    <cellStyle name="Comma 3 4 5_AVA DVA EL" xfId="19624" xr:uid="{00000000-0005-0000-0000-0000046E0000}"/>
    <cellStyle name="Comma 3 4 6" xfId="19625" xr:uid="{00000000-0005-0000-0000-0000056E0000}"/>
    <cellStyle name="Comma 3 4 6 2" xfId="19626" xr:uid="{00000000-0005-0000-0000-0000066E0000}"/>
    <cellStyle name="Comma 3 4 6 3" xfId="19627" xr:uid="{00000000-0005-0000-0000-0000076E0000}"/>
    <cellStyle name="Comma 3 4 6_AVA DVA EL" xfId="19628" xr:uid="{00000000-0005-0000-0000-0000086E0000}"/>
    <cellStyle name="Comma 3 4 7" xfId="19629" xr:uid="{00000000-0005-0000-0000-0000096E0000}"/>
    <cellStyle name="Comma 3 4 7 2" xfId="19630" xr:uid="{00000000-0005-0000-0000-00000A6E0000}"/>
    <cellStyle name="Comma 3 4 7 3" xfId="19631" xr:uid="{00000000-0005-0000-0000-00000B6E0000}"/>
    <cellStyle name="Comma 3 4 7_AVA DVA EL" xfId="19632" xr:uid="{00000000-0005-0000-0000-00000C6E0000}"/>
    <cellStyle name="Comma 3 4 8" xfId="19633" xr:uid="{00000000-0005-0000-0000-00000D6E0000}"/>
    <cellStyle name="Comma 3 4 8 2" xfId="19634" xr:uid="{00000000-0005-0000-0000-00000E6E0000}"/>
    <cellStyle name="Comma 3 4 8 3" xfId="19635" xr:uid="{00000000-0005-0000-0000-00000F6E0000}"/>
    <cellStyle name="Comma 3 4 8_AVA DVA EL" xfId="19636" xr:uid="{00000000-0005-0000-0000-0000106E0000}"/>
    <cellStyle name="Comma 3 4 9" xfId="19637" xr:uid="{00000000-0005-0000-0000-0000116E0000}"/>
    <cellStyle name="Comma 3 4 9 2" xfId="19638" xr:uid="{00000000-0005-0000-0000-0000126E0000}"/>
    <cellStyle name="Comma 3 4 9 3" xfId="19639" xr:uid="{00000000-0005-0000-0000-0000136E0000}"/>
    <cellStyle name="Comma 3 4 9_AVA DVA EL" xfId="19640" xr:uid="{00000000-0005-0000-0000-0000146E0000}"/>
    <cellStyle name="Comma 3 4_A01" xfId="12454" xr:uid="{00000000-0005-0000-0000-0000156E0000}"/>
    <cellStyle name="Comma 3 5" xfId="6287" xr:uid="{00000000-0005-0000-0000-0000166E0000}"/>
    <cellStyle name="Comma 3 5 10" xfId="19641" xr:uid="{00000000-0005-0000-0000-0000176E0000}"/>
    <cellStyle name="Comma 3 5 10 2" xfId="19642" xr:uid="{00000000-0005-0000-0000-0000186E0000}"/>
    <cellStyle name="Comma 3 5 10 3" xfId="19643" xr:uid="{00000000-0005-0000-0000-0000196E0000}"/>
    <cellStyle name="Comma 3 5 10_AVA DVA EL" xfId="19644" xr:uid="{00000000-0005-0000-0000-00001A6E0000}"/>
    <cellStyle name="Comma 3 5 11" xfId="19645" xr:uid="{00000000-0005-0000-0000-00001B6E0000}"/>
    <cellStyle name="Comma 3 5 11 2" xfId="19646" xr:uid="{00000000-0005-0000-0000-00001C6E0000}"/>
    <cellStyle name="Comma 3 5 11 3" xfId="19647" xr:uid="{00000000-0005-0000-0000-00001D6E0000}"/>
    <cellStyle name="Comma 3 5 11_AVA DVA EL" xfId="19648" xr:uid="{00000000-0005-0000-0000-00001E6E0000}"/>
    <cellStyle name="Comma 3 5 12" xfId="19649" xr:uid="{00000000-0005-0000-0000-00001F6E0000}"/>
    <cellStyle name="Comma 3 5 2" xfId="6288" xr:uid="{00000000-0005-0000-0000-0000206E0000}"/>
    <cellStyle name="Comma 3 5 2 10" xfId="19650" xr:uid="{00000000-0005-0000-0000-0000216E0000}"/>
    <cellStyle name="Comma 3 5 2 11" xfId="19651" xr:uid="{00000000-0005-0000-0000-0000226E0000}"/>
    <cellStyle name="Comma 3 5 2 2" xfId="19652" xr:uid="{00000000-0005-0000-0000-0000236E0000}"/>
    <cellStyle name="Comma 3 5 2 2 2" xfId="19653" xr:uid="{00000000-0005-0000-0000-0000246E0000}"/>
    <cellStyle name="Comma 3 5 2 2 2 2" xfId="19654" xr:uid="{00000000-0005-0000-0000-0000256E0000}"/>
    <cellStyle name="Comma 3 5 2 2 2 3" xfId="19655" xr:uid="{00000000-0005-0000-0000-0000266E0000}"/>
    <cellStyle name="Comma 3 5 2 2 2_AVA DVA EL" xfId="19656" xr:uid="{00000000-0005-0000-0000-0000276E0000}"/>
    <cellStyle name="Comma 3 5 2 2 3" xfId="19657" xr:uid="{00000000-0005-0000-0000-0000286E0000}"/>
    <cellStyle name="Comma 3 5 2 2 3 2" xfId="19658" xr:uid="{00000000-0005-0000-0000-0000296E0000}"/>
    <cellStyle name="Comma 3 5 2 2 3 3" xfId="19659" xr:uid="{00000000-0005-0000-0000-00002A6E0000}"/>
    <cellStyle name="Comma 3 5 2 2 3_AVA DVA EL" xfId="19660" xr:uid="{00000000-0005-0000-0000-00002B6E0000}"/>
    <cellStyle name="Comma 3 5 2 2 4" xfId="19661" xr:uid="{00000000-0005-0000-0000-00002C6E0000}"/>
    <cellStyle name="Comma 3 5 2 2 5" xfId="19662" xr:uid="{00000000-0005-0000-0000-00002D6E0000}"/>
    <cellStyle name="Comma 3 5 2 2_AVA DVA EL" xfId="19663" xr:uid="{00000000-0005-0000-0000-00002E6E0000}"/>
    <cellStyle name="Comma 3 5 2 3" xfId="19664" xr:uid="{00000000-0005-0000-0000-00002F6E0000}"/>
    <cellStyle name="Comma 3 5 2 3 2" xfId="19665" xr:uid="{00000000-0005-0000-0000-0000306E0000}"/>
    <cellStyle name="Comma 3 5 2 3 3" xfId="19666" xr:uid="{00000000-0005-0000-0000-0000316E0000}"/>
    <cellStyle name="Comma 3 5 2 3_AVA DVA EL" xfId="19667" xr:uid="{00000000-0005-0000-0000-0000326E0000}"/>
    <cellStyle name="Comma 3 5 2 4" xfId="19668" xr:uid="{00000000-0005-0000-0000-0000336E0000}"/>
    <cellStyle name="Comma 3 5 2 4 2" xfId="19669" xr:uid="{00000000-0005-0000-0000-0000346E0000}"/>
    <cellStyle name="Comma 3 5 2 4 3" xfId="19670" xr:uid="{00000000-0005-0000-0000-0000356E0000}"/>
    <cellStyle name="Comma 3 5 2 4_AVA DVA EL" xfId="19671" xr:uid="{00000000-0005-0000-0000-0000366E0000}"/>
    <cellStyle name="Comma 3 5 2 5" xfId="19672" xr:uid="{00000000-0005-0000-0000-0000376E0000}"/>
    <cellStyle name="Comma 3 5 2 5 2" xfId="19673" xr:uid="{00000000-0005-0000-0000-0000386E0000}"/>
    <cellStyle name="Comma 3 5 2 5 3" xfId="19674" xr:uid="{00000000-0005-0000-0000-0000396E0000}"/>
    <cellStyle name="Comma 3 5 2 5_AVA DVA EL" xfId="19675" xr:uid="{00000000-0005-0000-0000-00003A6E0000}"/>
    <cellStyle name="Comma 3 5 2 6" xfId="19676" xr:uid="{00000000-0005-0000-0000-00003B6E0000}"/>
    <cellStyle name="Comma 3 5 2 6 2" xfId="19677" xr:uid="{00000000-0005-0000-0000-00003C6E0000}"/>
    <cellStyle name="Comma 3 5 2 6 3" xfId="19678" xr:uid="{00000000-0005-0000-0000-00003D6E0000}"/>
    <cellStyle name="Comma 3 5 2 6_AVA DVA EL" xfId="19679" xr:uid="{00000000-0005-0000-0000-00003E6E0000}"/>
    <cellStyle name="Comma 3 5 2 7" xfId="19680" xr:uid="{00000000-0005-0000-0000-00003F6E0000}"/>
    <cellStyle name="Comma 3 5 2 7 2" xfId="19681" xr:uid="{00000000-0005-0000-0000-0000406E0000}"/>
    <cellStyle name="Comma 3 5 2 7 3" xfId="19682" xr:uid="{00000000-0005-0000-0000-0000416E0000}"/>
    <cellStyle name="Comma 3 5 2 7_AVA DVA EL" xfId="19683" xr:uid="{00000000-0005-0000-0000-0000426E0000}"/>
    <cellStyle name="Comma 3 5 2 8" xfId="19684" xr:uid="{00000000-0005-0000-0000-0000436E0000}"/>
    <cellStyle name="Comma 3 5 2 8 2" xfId="19685" xr:uid="{00000000-0005-0000-0000-0000446E0000}"/>
    <cellStyle name="Comma 3 5 2 8 3" xfId="19686" xr:uid="{00000000-0005-0000-0000-0000456E0000}"/>
    <cellStyle name="Comma 3 5 2 8_AVA DVA EL" xfId="19687" xr:uid="{00000000-0005-0000-0000-0000466E0000}"/>
    <cellStyle name="Comma 3 5 2 9" xfId="19688" xr:uid="{00000000-0005-0000-0000-0000476E0000}"/>
    <cellStyle name="Comma 3 5 2 9 2" xfId="19689" xr:uid="{00000000-0005-0000-0000-0000486E0000}"/>
    <cellStyle name="Comma 3 5 2 9 3" xfId="19690" xr:uid="{00000000-0005-0000-0000-0000496E0000}"/>
    <cellStyle name="Comma 3 5 2 9_AVA DVA EL" xfId="19691" xr:uid="{00000000-0005-0000-0000-00004A6E0000}"/>
    <cellStyle name="Comma 3 5 2_AVA DVA EL" xfId="19692" xr:uid="{00000000-0005-0000-0000-00004B6E0000}"/>
    <cellStyle name="Comma 3 5 3" xfId="19693" xr:uid="{00000000-0005-0000-0000-00004C6E0000}"/>
    <cellStyle name="Comma 3 5 3 2" xfId="19694" xr:uid="{00000000-0005-0000-0000-00004D6E0000}"/>
    <cellStyle name="Comma 3 5 3 2 2" xfId="19695" xr:uid="{00000000-0005-0000-0000-00004E6E0000}"/>
    <cellStyle name="Comma 3 5 3 2 3" xfId="19696" xr:uid="{00000000-0005-0000-0000-00004F6E0000}"/>
    <cellStyle name="Comma 3 5 3 2_AVA DVA EL" xfId="19697" xr:uid="{00000000-0005-0000-0000-0000506E0000}"/>
    <cellStyle name="Comma 3 5 3 3" xfId="19698" xr:uid="{00000000-0005-0000-0000-0000516E0000}"/>
    <cellStyle name="Comma 3 5 3 3 2" xfId="19699" xr:uid="{00000000-0005-0000-0000-0000526E0000}"/>
    <cellStyle name="Comma 3 5 3 3 3" xfId="19700" xr:uid="{00000000-0005-0000-0000-0000536E0000}"/>
    <cellStyle name="Comma 3 5 3 3_AVA DVA EL" xfId="19701" xr:uid="{00000000-0005-0000-0000-0000546E0000}"/>
    <cellStyle name="Comma 3 5 3 4" xfId="19702" xr:uid="{00000000-0005-0000-0000-0000556E0000}"/>
    <cellStyle name="Comma 3 5 3 5" xfId="19703" xr:uid="{00000000-0005-0000-0000-0000566E0000}"/>
    <cellStyle name="Comma 3 5 3_AVA DVA EL" xfId="19704" xr:uid="{00000000-0005-0000-0000-0000576E0000}"/>
    <cellStyle name="Comma 3 5 4" xfId="19705" xr:uid="{00000000-0005-0000-0000-0000586E0000}"/>
    <cellStyle name="Comma 3 5 4 2" xfId="19706" xr:uid="{00000000-0005-0000-0000-0000596E0000}"/>
    <cellStyle name="Comma 3 5 4 3" xfId="19707" xr:uid="{00000000-0005-0000-0000-00005A6E0000}"/>
    <cellStyle name="Comma 3 5 4_AVA DVA EL" xfId="19708" xr:uid="{00000000-0005-0000-0000-00005B6E0000}"/>
    <cellStyle name="Comma 3 5 5" xfId="19709" xr:uid="{00000000-0005-0000-0000-00005C6E0000}"/>
    <cellStyle name="Comma 3 5 5 2" xfId="19710" xr:uid="{00000000-0005-0000-0000-00005D6E0000}"/>
    <cellStyle name="Comma 3 5 5 3" xfId="19711" xr:uid="{00000000-0005-0000-0000-00005E6E0000}"/>
    <cellStyle name="Comma 3 5 5_AVA DVA EL" xfId="19712" xr:uid="{00000000-0005-0000-0000-00005F6E0000}"/>
    <cellStyle name="Comma 3 5 6" xfId="19713" xr:uid="{00000000-0005-0000-0000-0000606E0000}"/>
    <cellStyle name="Comma 3 5 6 2" xfId="19714" xr:uid="{00000000-0005-0000-0000-0000616E0000}"/>
    <cellStyle name="Comma 3 5 6 3" xfId="19715" xr:uid="{00000000-0005-0000-0000-0000626E0000}"/>
    <cellStyle name="Comma 3 5 6_AVA DVA EL" xfId="19716" xr:uid="{00000000-0005-0000-0000-0000636E0000}"/>
    <cellStyle name="Comma 3 5 7" xfId="19717" xr:uid="{00000000-0005-0000-0000-0000646E0000}"/>
    <cellStyle name="Comma 3 5 7 2" xfId="19718" xr:uid="{00000000-0005-0000-0000-0000656E0000}"/>
    <cellStyle name="Comma 3 5 7 3" xfId="19719" xr:uid="{00000000-0005-0000-0000-0000666E0000}"/>
    <cellStyle name="Comma 3 5 7_AVA DVA EL" xfId="19720" xr:uid="{00000000-0005-0000-0000-0000676E0000}"/>
    <cellStyle name="Comma 3 5 8" xfId="19721" xr:uid="{00000000-0005-0000-0000-0000686E0000}"/>
    <cellStyle name="Comma 3 5 8 2" xfId="19722" xr:uid="{00000000-0005-0000-0000-0000696E0000}"/>
    <cellStyle name="Comma 3 5 8 3" xfId="19723" xr:uid="{00000000-0005-0000-0000-00006A6E0000}"/>
    <cellStyle name="Comma 3 5 8_AVA DVA EL" xfId="19724" xr:uid="{00000000-0005-0000-0000-00006B6E0000}"/>
    <cellStyle name="Comma 3 5 9" xfId="19725" xr:uid="{00000000-0005-0000-0000-00006C6E0000}"/>
    <cellStyle name="Comma 3 5 9 2" xfId="19726" xr:uid="{00000000-0005-0000-0000-00006D6E0000}"/>
    <cellStyle name="Comma 3 5 9 3" xfId="19727" xr:uid="{00000000-0005-0000-0000-00006E6E0000}"/>
    <cellStyle name="Comma 3 5 9_AVA DVA EL" xfId="19728" xr:uid="{00000000-0005-0000-0000-00006F6E0000}"/>
    <cellStyle name="Comma 3 5_A01" xfId="12456" xr:uid="{00000000-0005-0000-0000-0000706E0000}"/>
    <cellStyle name="Comma 3 6" xfId="6289" xr:uid="{00000000-0005-0000-0000-0000716E0000}"/>
    <cellStyle name="Comma 3 6 10" xfId="19729" xr:uid="{00000000-0005-0000-0000-0000726E0000}"/>
    <cellStyle name="Comma 3 6 10 2" xfId="19730" xr:uid="{00000000-0005-0000-0000-0000736E0000}"/>
    <cellStyle name="Comma 3 6 10 3" xfId="19731" xr:uid="{00000000-0005-0000-0000-0000746E0000}"/>
    <cellStyle name="Comma 3 6 10_AVA DVA EL" xfId="19732" xr:uid="{00000000-0005-0000-0000-0000756E0000}"/>
    <cellStyle name="Comma 3 6 11" xfId="19733" xr:uid="{00000000-0005-0000-0000-0000766E0000}"/>
    <cellStyle name="Comma 3 6 11 2" xfId="19734" xr:uid="{00000000-0005-0000-0000-0000776E0000}"/>
    <cellStyle name="Comma 3 6 11 3" xfId="19735" xr:uid="{00000000-0005-0000-0000-0000786E0000}"/>
    <cellStyle name="Comma 3 6 11_AVA DVA EL" xfId="19736" xr:uid="{00000000-0005-0000-0000-0000796E0000}"/>
    <cellStyle name="Comma 3 6 12" xfId="19737" xr:uid="{00000000-0005-0000-0000-00007A6E0000}"/>
    <cellStyle name="Comma 3 6 2" xfId="6290" xr:uid="{00000000-0005-0000-0000-00007B6E0000}"/>
    <cellStyle name="Comma 3 6 2 10" xfId="19738" xr:uid="{00000000-0005-0000-0000-00007C6E0000}"/>
    <cellStyle name="Comma 3 6 2 11" xfId="19739" xr:uid="{00000000-0005-0000-0000-00007D6E0000}"/>
    <cellStyle name="Comma 3 6 2 2" xfId="19740" xr:uid="{00000000-0005-0000-0000-00007E6E0000}"/>
    <cellStyle name="Comma 3 6 2 2 2" xfId="19741" xr:uid="{00000000-0005-0000-0000-00007F6E0000}"/>
    <cellStyle name="Comma 3 6 2 2 2 2" xfId="19742" xr:uid="{00000000-0005-0000-0000-0000806E0000}"/>
    <cellStyle name="Comma 3 6 2 2 2 3" xfId="19743" xr:uid="{00000000-0005-0000-0000-0000816E0000}"/>
    <cellStyle name="Comma 3 6 2 2 2_AVA DVA EL" xfId="19744" xr:uid="{00000000-0005-0000-0000-0000826E0000}"/>
    <cellStyle name="Comma 3 6 2 2 3" xfId="19745" xr:uid="{00000000-0005-0000-0000-0000836E0000}"/>
    <cellStyle name="Comma 3 6 2 2 3 2" xfId="19746" xr:uid="{00000000-0005-0000-0000-0000846E0000}"/>
    <cellStyle name="Comma 3 6 2 2 3 3" xfId="19747" xr:uid="{00000000-0005-0000-0000-0000856E0000}"/>
    <cellStyle name="Comma 3 6 2 2 3_AVA DVA EL" xfId="19748" xr:uid="{00000000-0005-0000-0000-0000866E0000}"/>
    <cellStyle name="Comma 3 6 2 2 4" xfId="19749" xr:uid="{00000000-0005-0000-0000-0000876E0000}"/>
    <cellStyle name="Comma 3 6 2 2 5" xfId="19750" xr:uid="{00000000-0005-0000-0000-0000886E0000}"/>
    <cellStyle name="Comma 3 6 2 2_AVA DVA EL" xfId="19751" xr:uid="{00000000-0005-0000-0000-0000896E0000}"/>
    <cellStyle name="Comma 3 6 2 3" xfId="19752" xr:uid="{00000000-0005-0000-0000-00008A6E0000}"/>
    <cellStyle name="Comma 3 6 2 3 2" xfId="19753" xr:uid="{00000000-0005-0000-0000-00008B6E0000}"/>
    <cellStyle name="Comma 3 6 2 3 3" xfId="19754" xr:uid="{00000000-0005-0000-0000-00008C6E0000}"/>
    <cellStyle name="Comma 3 6 2 3_AVA DVA EL" xfId="19755" xr:uid="{00000000-0005-0000-0000-00008D6E0000}"/>
    <cellStyle name="Comma 3 6 2 4" xfId="19756" xr:uid="{00000000-0005-0000-0000-00008E6E0000}"/>
    <cellStyle name="Comma 3 6 2 4 2" xfId="19757" xr:uid="{00000000-0005-0000-0000-00008F6E0000}"/>
    <cellStyle name="Comma 3 6 2 4 3" xfId="19758" xr:uid="{00000000-0005-0000-0000-0000906E0000}"/>
    <cellStyle name="Comma 3 6 2 4_AVA DVA EL" xfId="19759" xr:uid="{00000000-0005-0000-0000-0000916E0000}"/>
    <cellStyle name="Comma 3 6 2 5" xfId="19760" xr:uid="{00000000-0005-0000-0000-0000926E0000}"/>
    <cellStyle name="Comma 3 6 2 5 2" xfId="19761" xr:uid="{00000000-0005-0000-0000-0000936E0000}"/>
    <cellStyle name="Comma 3 6 2 5 3" xfId="19762" xr:uid="{00000000-0005-0000-0000-0000946E0000}"/>
    <cellStyle name="Comma 3 6 2 5_AVA DVA EL" xfId="19763" xr:uid="{00000000-0005-0000-0000-0000956E0000}"/>
    <cellStyle name="Comma 3 6 2 6" xfId="19764" xr:uid="{00000000-0005-0000-0000-0000966E0000}"/>
    <cellStyle name="Comma 3 6 2 6 2" xfId="19765" xr:uid="{00000000-0005-0000-0000-0000976E0000}"/>
    <cellStyle name="Comma 3 6 2 6 3" xfId="19766" xr:uid="{00000000-0005-0000-0000-0000986E0000}"/>
    <cellStyle name="Comma 3 6 2 6_AVA DVA EL" xfId="19767" xr:uid="{00000000-0005-0000-0000-0000996E0000}"/>
    <cellStyle name="Comma 3 6 2 7" xfId="19768" xr:uid="{00000000-0005-0000-0000-00009A6E0000}"/>
    <cellStyle name="Comma 3 6 2 7 2" xfId="19769" xr:uid="{00000000-0005-0000-0000-00009B6E0000}"/>
    <cellStyle name="Comma 3 6 2 7 3" xfId="19770" xr:uid="{00000000-0005-0000-0000-00009C6E0000}"/>
    <cellStyle name="Comma 3 6 2 7_AVA DVA EL" xfId="19771" xr:uid="{00000000-0005-0000-0000-00009D6E0000}"/>
    <cellStyle name="Comma 3 6 2 8" xfId="19772" xr:uid="{00000000-0005-0000-0000-00009E6E0000}"/>
    <cellStyle name="Comma 3 6 2 8 2" xfId="19773" xr:uid="{00000000-0005-0000-0000-00009F6E0000}"/>
    <cellStyle name="Comma 3 6 2 8 3" xfId="19774" xr:uid="{00000000-0005-0000-0000-0000A06E0000}"/>
    <cellStyle name="Comma 3 6 2 8_AVA DVA EL" xfId="19775" xr:uid="{00000000-0005-0000-0000-0000A16E0000}"/>
    <cellStyle name="Comma 3 6 2 9" xfId="19776" xr:uid="{00000000-0005-0000-0000-0000A26E0000}"/>
    <cellStyle name="Comma 3 6 2 9 2" xfId="19777" xr:uid="{00000000-0005-0000-0000-0000A36E0000}"/>
    <cellStyle name="Comma 3 6 2 9 3" xfId="19778" xr:uid="{00000000-0005-0000-0000-0000A46E0000}"/>
    <cellStyle name="Comma 3 6 2 9_AVA DVA EL" xfId="19779" xr:uid="{00000000-0005-0000-0000-0000A56E0000}"/>
    <cellStyle name="Comma 3 6 2_AVA DVA EL" xfId="19780" xr:uid="{00000000-0005-0000-0000-0000A66E0000}"/>
    <cellStyle name="Comma 3 6 3" xfId="19781" xr:uid="{00000000-0005-0000-0000-0000A76E0000}"/>
    <cellStyle name="Comma 3 6 3 2" xfId="19782" xr:uid="{00000000-0005-0000-0000-0000A86E0000}"/>
    <cellStyle name="Comma 3 6 3 2 2" xfId="19783" xr:uid="{00000000-0005-0000-0000-0000A96E0000}"/>
    <cellStyle name="Comma 3 6 3 2 3" xfId="19784" xr:uid="{00000000-0005-0000-0000-0000AA6E0000}"/>
    <cellStyle name="Comma 3 6 3 2_AVA DVA EL" xfId="19785" xr:uid="{00000000-0005-0000-0000-0000AB6E0000}"/>
    <cellStyle name="Comma 3 6 3 3" xfId="19786" xr:uid="{00000000-0005-0000-0000-0000AC6E0000}"/>
    <cellStyle name="Comma 3 6 3 3 2" xfId="19787" xr:uid="{00000000-0005-0000-0000-0000AD6E0000}"/>
    <cellStyle name="Comma 3 6 3 3 3" xfId="19788" xr:uid="{00000000-0005-0000-0000-0000AE6E0000}"/>
    <cellStyle name="Comma 3 6 3 3_AVA DVA EL" xfId="19789" xr:uid="{00000000-0005-0000-0000-0000AF6E0000}"/>
    <cellStyle name="Comma 3 6 3 4" xfId="19790" xr:uid="{00000000-0005-0000-0000-0000B06E0000}"/>
    <cellStyle name="Comma 3 6 3 5" xfId="19791" xr:uid="{00000000-0005-0000-0000-0000B16E0000}"/>
    <cellStyle name="Comma 3 6 3_AVA DVA EL" xfId="19792" xr:uid="{00000000-0005-0000-0000-0000B26E0000}"/>
    <cellStyle name="Comma 3 6 4" xfId="19793" xr:uid="{00000000-0005-0000-0000-0000B36E0000}"/>
    <cellStyle name="Comma 3 6 4 2" xfId="19794" xr:uid="{00000000-0005-0000-0000-0000B46E0000}"/>
    <cellStyle name="Comma 3 6 4 3" xfId="19795" xr:uid="{00000000-0005-0000-0000-0000B56E0000}"/>
    <cellStyle name="Comma 3 6 4_AVA DVA EL" xfId="19796" xr:uid="{00000000-0005-0000-0000-0000B66E0000}"/>
    <cellStyle name="Comma 3 6 5" xfId="19797" xr:uid="{00000000-0005-0000-0000-0000B76E0000}"/>
    <cellStyle name="Comma 3 6 5 2" xfId="19798" xr:uid="{00000000-0005-0000-0000-0000B86E0000}"/>
    <cellStyle name="Comma 3 6 5 3" xfId="19799" xr:uid="{00000000-0005-0000-0000-0000B96E0000}"/>
    <cellStyle name="Comma 3 6 5_AVA DVA EL" xfId="19800" xr:uid="{00000000-0005-0000-0000-0000BA6E0000}"/>
    <cellStyle name="Comma 3 6 6" xfId="19801" xr:uid="{00000000-0005-0000-0000-0000BB6E0000}"/>
    <cellStyle name="Comma 3 6 6 2" xfId="19802" xr:uid="{00000000-0005-0000-0000-0000BC6E0000}"/>
    <cellStyle name="Comma 3 6 6 3" xfId="19803" xr:uid="{00000000-0005-0000-0000-0000BD6E0000}"/>
    <cellStyle name="Comma 3 6 6_AVA DVA EL" xfId="19804" xr:uid="{00000000-0005-0000-0000-0000BE6E0000}"/>
    <cellStyle name="Comma 3 6 7" xfId="19805" xr:uid="{00000000-0005-0000-0000-0000BF6E0000}"/>
    <cellStyle name="Comma 3 6 7 2" xfId="19806" xr:uid="{00000000-0005-0000-0000-0000C06E0000}"/>
    <cellStyle name="Comma 3 6 7 3" xfId="19807" xr:uid="{00000000-0005-0000-0000-0000C16E0000}"/>
    <cellStyle name="Comma 3 6 7_AVA DVA EL" xfId="19808" xr:uid="{00000000-0005-0000-0000-0000C26E0000}"/>
    <cellStyle name="Comma 3 6 8" xfId="19809" xr:uid="{00000000-0005-0000-0000-0000C36E0000}"/>
    <cellStyle name="Comma 3 6 8 2" xfId="19810" xr:uid="{00000000-0005-0000-0000-0000C46E0000}"/>
    <cellStyle name="Comma 3 6 8 3" xfId="19811" xr:uid="{00000000-0005-0000-0000-0000C56E0000}"/>
    <cellStyle name="Comma 3 6 8_AVA DVA EL" xfId="19812" xr:uid="{00000000-0005-0000-0000-0000C66E0000}"/>
    <cellStyle name="Comma 3 6 9" xfId="19813" xr:uid="{00000000-0005-0000-0000-0000C76E0000}"/>
    <cellStyle name="Comma 3 6 9 2" xfId="19814" xr:uid="{00000000-0005-0000-0000-0000C86E0000}"/>
    <cellStyle name="Comma 3 6 9 3" xfId="19815" xr:uid="{00000000-0005-0000-0000-0000C96E0000}"/>
    <cellStyle name="Comma 3 6 9_AVA DVA EL" xfId="19816" xr:uid="{00000000-0005-0000-0000-0000CA6E0000}"/>
    <cellStyle name="Comma 3 6_A01" xfId="12457" xr:uid="{00000000-0005-0000-0000-0000CB6E0000}"/>
    <cellStyle name="Comma 3 7" xfId="6291" xr:uid="{00000000-0005-0000-0000-0000CC6E0000}"/>
    <cellStyle name="Comma 3 7 10" xfId="19817" xr:uid="{00000000-0005-0000-0000-0000CD6E0000}"/>
    <cellStyle name="Comma 3 7 10 2" xfId="19818" xr:uid="{00000000-0005-0000-0000-0000CE6E0000}"/>
    <cellStyle name="Comma 3 7 10 3" xfId="19819" xr:uid="{00000000-0005-0000-0000-0000CF6E0000}"/>
    <cellStyle name="Comma 3 7 10_AVA DVA EL" xfId="19820" xr:uid="{00000000-0005-0000-0000-0000D06E0000}"/>
    <cellStyle name="Comma 3 7 11" xfId="19821" xr:uid="{00000000-0005-0000-0000-0000D16E0000}"/>
    <cellStyle name="Comma 3 7 12" xfId="19822" xr:uid="{00000000-0005-0000-0000-0000D26E0000}"/>
    <cellStyle name="Comma 3 7 2" xfId="6292" xr:uid="{00000000-0005-0000-0000-0000D36E0000}"/>
    <cellStyle name="Comma 3 7 2 2" xfId="19823" xr:uid="{00000000-0005-0000-0000-0000D46E0000}"/>
    <cellStyle name="Comma 3 7 2 2 2" xfId="19824" xr:uid="{00000000-0005-0000-0000-0000D56E0000}"/>
    <cellStyle name="Comma 3 7 2 2 3" xfId="19825" xr:uid="{00000000-0005-0000-0000-0000D66E0000}"/>
    <cellStyle name="Comma 3 7 2 2_AVA DVA EL" xfId="19826" xr:uid="{00000000-0005-0000-0000-0000D76E0000}"/>
    <cellStyle name="Comma 3 7 2 3" xfId="19827" xr:uid="{00000000-0005-0000-0000-0000D86E0000}"/>
    <cellStyle name="Comma 3 7 2 3 2" xfId="19828" xr:uid="{00000000-0005-0000-0000-0000D96E0000}"/>
    <cellStyle name="Comma 3 7 2 3 3" xfId="19829" xr:uid="{00000000-0005-0000-0000-0000DA6E0000}"/>
    <cellStyle name="Comma 3 7 2 3_AVA DVA EL" xfId="19830" xr:uid="{00000000-0005-0000-0000-0000DB6E0000}"/>
    <cellStyle name="Comma 3 7 2 4" xfId="19831" xr:uid="{00000000-0005-0000-0000-0000DC6E0000}"/>
    <cellStyle name="Comma 3 7 2 5" xfId="19832" xr:uid="{00000000-0005-0000-0000-0000DD6E0000}"/>
    <cellStyle name="Comma 3 7 2_AVA DVA EL" xfId="19833" xr:uid="{00000000-0005-0000-0000-0000DE6E0000}"/>
    <cellStyle name="Comma 3 7 3" xfId="19834" xr:uid="{00000000-0005-0000-0000-0000DF6E0000}"/>
    <cellStyle name="Comma 3 7 3 2" xfId="19835" xr:uid="{00000000-0005-0000-0000-0000E06E0000}"/>
    <cellStyle name="Comma 3 7 3 3" xfId="19836" xr:uid="{00000000-0005-0000-0000-0000E16E0000}"/>
    <cellStyle name="Comma 3 7 3_AVA DVA EL" xfId="19837" xr:uid="{00000000-0005-0000-0000-0000E26E0000}"/>
    <cellStyle name="Comma 3 7 4" xfId="19838" xr:uid="{00000000-0005-0000-0000-0000E36E0000}"/>
    <cellStyle name="Comma 3 7 4 2" xfId="19839" xr:uid="{00000000-0005-0000-0000-0000E46E0000}"/>
    <cellStyle name="Comma 3 7 4 3" xfId="19840" xr:uid="{00000000-0005-0000-0000-0000E56E0000}"/>
    <cellStyle name="Comma 3 7 4_AVA DVA EL" xfId="19841" xr:uid="{00000000-0005-0000-0000-0000E66E0000}"/>
    <cellStyle name="Comma 3 7 5" xfId="19842" xr:uid="{00000000-0005-0000-0000-0000E76E0000}"/>
    <cellStyle name="Comma 3 7 5 2" xfId="19843" xr:uid="{00000000-0005-0000-0000-0000E86E0000}"/>
    <cellStyle name="Comma 3 7 5 3" xfId="19844" xr:uid="{00000000-0005-0000-0000-0000E96E0000}"/>
    <cellStyle name="Comma 3 7 5_AVA DVA EL" xfId="19845" xr:uid="{00000000-0005-0000-0000-0000EA6E0000}"/>
    <cellStyle name="Comma 3 7 6" xfId="19846" xr:uid="{00000000-0005-0000-0000-0000EB6E0000}"/>
    <cellStyle name="Comma 3 7 6 2" xfId="19847" xr:uid="{00000000-0005-0000-0000-0000EC6E0000}"/>
    <cellStyle name="Comma 3 7 6 3" xfId="19848" xr:uid="{00000000-0005-0000-0000-0000ED6E0000}"/>
    <cellStyle name="Comma 3 7 6_AVA DVA EL" xfId="19849" xr:uid="{00000000-0005-0000-0000-0000EE6E0000}"/>
    <cellStyle name="Comma 3 7 7" xfId="19850" xr:uid="{00000000-0005-0000-0000-0000EF6E0000}"/>
    <cellStyle name="Comma 3 7 7 2" xfId="19851" xr:uid="{00000000-0005-0000-0000-0000F06E0000}"/>
    <cellStyle name="Comma 3 7 7 3" xfId="19852" xr:uid="{00000000-0005-0000-0000-0000F16E0000}"/>
    <cellStyle name="Comma 3 7 7_AVA DVA EL" xfId="19853" xr:uid="{00000000-0005-0000-0000-0000F26E0000}"/>
    <cellStyle name="Comma 3 7 8" xfId="19854" xr:uid="{00000000-0005-0000-0000-0000F36E0000}"/>
    <cellStyle name="Comma 3 7 8 2" xfId="19855" xr:uid="{00000000-0005-0000-0000-0000F46E0000}"/>
    <cellStyle name="Comma 3 7 8 3" xfId="19856" xr:uid="{00000000-0005-0000-0000-0000F56E0000}"/>
    <cellStyle name="Comma 3 7 8_AVA DVA EL" xfId="19857" xr:uid="{00000000-0005-0000-0000-0000F66E0000}"/>
    <cellStyle name="Comma 3 7 9" xfId="19858" xr:uid="{00000000-0005-0000-0000-0000F76E0000}"/>
    <cellStyle name="Comma 3 7 9 2" xfId="19859" xr:uid="{00000000-0005-0000-0000-0000F86E0000}"/>
    <cellStyle name="Comma 3 7 9 3" xfId="19860" xr:uid="{00000000-0005-0000-0000-0000F96E0000}"/>
    <cellStyle name="Comma 3 7 9_AVA DVA EL" xfId="19861" xr:uid="{00000000-0005-0000-0000-0000FA6E0000}"/>
    <cellStyle name="Comma 3 7_AVA DVA EL" xfId="19862" xr:uid="{00000000-0005-0000-0000-0000FB6E0000}"/>
    <cellStyle name="Comma 3 8" xfId="19863" xr:uid="{00000000-0005-0000-0000-0000FC6E0000}"/>
    <cellStyle name="Comma 3 8 10" xfId="19864" xr:uid="{00000000-0005-0000-0000-0000FD6E0000}"/>
    <cellStyle name="Comma 3 8 11" xfId="19865" xr:uid="{00000000-0005-0000-0000-0000FE6E0000}"/>
    <cellStyle name="Comma 3 8 2" xfId="19866" xr:uid="{00000000-0005-0000-0000-0000FF6E0000}"/>
    <cellStyle name="Comma 3 8 2 2" xfId="19867" xr:uid="{00000000-0005-0000-0000-0000006F0000}"/>
    <cellStyle name="Comma 3 8 2 2 2" xfId="19868" xr:uid="{00000000-0005-0000-0000-0000016F0000}"/>
    <cellStyle name="Comma 3 8 2 2 3" xfId="19869" xr:uid="{00000000-0005-0000-0000-0000026F0000}"/>
    <cellStyle name="Comma 3 8 2 2_AVA DVA EL" xfId="19870" xr:uid="{00000000-0005-0000-0000-0000036F0000}"/>
    <cellStyle name="Comma 3 8 2 3" xfId="19871" xr:uid="{00000000-0005-0000-0000-0000046F0000}"/>
    <cellStyle name="Comma 3 8 2 3 2" xfId="19872" xr:uid="{00000000-0005-0000-0000-0000056F0000}"/>
    <cellStyle name="Comma 3 8 2 3 3" xfId="19873" xr:uid="{00000000-0005-0000-0000-0000066F0000}"/>
    <cellStyle name="Comma 3 8 2 3_AVA DVA EL" xfId="19874" xr:uid="{00000000-0005-0000-0000-0000076F0000}"/>
    <cellStyle name="Comma 3 8 2 4" xfId="19875" xr:uid="{00000000-0005-0000-0000-0000086F0000}"/>
    <cellStyle name="Comma 3 8 2 5" xfId="19876" xr:uid="{00000000-0005-0000-0000-0000096F0000}"/>
    <cellStyle name="Comma 3 8 2_AVA DVA EL" xfId="19877" xr:uid="{00000000-0005-0000-0000-00000A6F0000}"/>
    <cellStyle name="Comma 3 8 3" xfId="19878" xr:uid="{00000000-0005-0000-0000-00000B6F0000}"/>
    <cellStyle name="Comma 3 8 3 2" xfId="19879" xr:uid="{00000000-0005-0000-0000-00000C6F0000}"/>
    <cellStyle name="Comma 3 8 3 3" xfId="19880" xr:uid="{00000000-0005-0000-0000-00000D6F0000}"/>
    <cellStyle name="Comma 3 8 3_AVA DVA EL" xfId="19881" xr:uid="{00000000-0005-0000-0000-00000E6F0000}"/>
    <cellStyle name="Comma 3 8 4" xfId="19882" xr:uid="{00000000-0005-0000-0000-00000F6F0000}"/>
    <cellStyle name="Comma 3 8 4 2" xfId="19883" xr:uid="{00000000-0005-0000-0000-0000106F0000}"/>
    <cellStyle name="Comma 3 8 4 3" xfId="19884" xr:uid="{00000000-0005-0000-0000-0000116F0000}"/>
    <cellStyle name="Comma 3 8 4_AVA DVA EL" xfId="19885" xr:uid="{00000000-0005-0000-0000-0000126F0000}"/>
    <cellStyle name="Comma 3 8 5" xfId="19886" xr:uid="{00000000-0005-0000-0000-0000136F0000}"/>
    <cellStyle name="Comma 3 8 5 2" xfId="19887" xr:uid="{00000000-0005-0000-0000-0000146F0000}"/>
    <cellStyle name="Comma 3 8 5 3" xfId="19888" xr:uid="{00000000-0005-0000-0000-0000156F0000}"/>
    <cellStyle name="Comma 3 8 5_AVA DVA EL" xfId="19889" xr:uid="{00000000-0005-0000-0000-0000166F0000}"/>
    <cellStyle name="Comma 3 8 6" xfId="19890" xr:uid="{00000000-0005-0000-0000-0000176F0000}"/>
    <cellStyle name="Comma 3 8 6 2" xfId="19891" xr:uid="{00000000-0005-0000-0000-0000186F0000}"/>
    <cellStyle name="Comma 3 8 6 3" xfId="19892" xr:uid="{00000000-0005-0000-0000-0000196F0000}"/>
    <cellStyle name="Comma 3 8 6_AVA DVA EL" xfId="19893" xr:uid="{00000000-0005-0000-0000-00001A6F0000}"/>
    <cellStyle name="Comma 3 8 7" xfId="19894" xr:uid="{00000000-0005-0000-0000-00001B6F0000}"/>
    <cellStyle name="Comma 3 8 7 2" xfId="19895" xr:uid="{00000000-0005-0000-0000-00001C6F0000}"/>
    <cellStyle name="Comma 3 8 7 3" xfId="19896" xr:uid="{00000000-0005-0000-0000-00001D6F0000}"/>
    <cellStyle name="Comma 3 8 7_AVA DVA EL" xfId="19897" xr:uid="{00000000-0005-0000-0000-00001E6F0000}"/>
    <cellStyle name="Comma 3 8 8" xfId="19898" xr:uid="{00000000-0005-0000-0000-00001F6F0000}"/>
    <cellStyle name="Comma 3 8 8 2" xfId="19899" xr:uid="{00000000-0005-0000-0000-0000206F0000}"/>
    <cellStyle name="Comma 3 8 8 3" xfId="19900" xr:uid="{00000000-0005-0000-0000-0000216F0000}"/>
    <cellStyle name="Comma 3 8 8_AVA DVA EL" xfId="19901" xr:uid="{00000000-0005-0000-0000-0000226F0000}"/>
    <cellStyle name="Comma 3 8 9" xfId="19902" xr:uid="{00000000-0005-0000-0000-0000236F0000}"/>
    <cellStyle name="Comma 3 8 9 2" xfId="19903" xr:uid="{00000000-0005-0000-0000-0000246F0000}"/>
    <cellStyle name="Comma 3 8 9 3" xfId="19904" xr:uid="{00000000-0005-0000-0000-0000256F0000}"/>
    <cellStyle name="Comma 3 8 9_AVA DVA EL" xfId="19905" xr:uid="{00000000-0005-0000-0000-0000266F0000}"/>
    <cellStyle name="Comma 3 8_AVA DVA EL" xfId="19906" xr:uid="{00000000-0005-0000-0000-0000276F0000}"/>
    <cellStyle name="Comma 3 9" xfId="19907" xr:uid="{00000000-0005-0000-0000-0000286F0000}"/>
    <cellStyle name="Comma 3 9 2" xfId="19908" xr:uid="{00000000-0005-0000-0000-0000296F0000}"/>
    <cellStyle name="Comma 3 9 3" xfId="19909" xr:uid="{00000000-0005-0000-0000-00002A6F0000}"/>
    <cellStyle name="Comma 3 9_AVA DVA EL" xfId="19910" xr:uid="{00000000-0005-0000-0000-00002B6F0000}"/>
    <cellStyle name="Comma 3*" xfId="19911" xr:uid="{00000000-0005-0000-0000-00002C6F0000}"/>
    <cellStyle name="Comma 3* 2" xfId="19912" xr:uid="{00000000-0005-0000-0000-00002D6F0000}"/>
    <cellStyle name="Comma 3* 3" xfId="19913" xr:uid="{00000000-0005-0000-0000-00002E6F0000}"/>
    <cellStyle name="Comma 3*_AVA DVA EL" xfId="19914" xr:uid="{00000000-0005-0000-0000-00002F6F0000}"/>
    <cellStyle name="Comma 3_3. Chng in credit spreads" xfId="46356" xr:uid="{00000000-0005-0000-0000-0000306F0000}"/>
    <cellStyle name="Comma 30" xfId="6293" xr:uid="{00000000-0005-0000-0000-0000316F0000}"/>
    <cellStyle name="Comma 31" xfId="6294" xr:uid="{00000000-0005-0000-0000-0000326F0000}"/>
    <cellStyle name="Comma 32" xfId="6295" xr:uid="{00000000-0005-0000-0000-0000336F0000}"/>
    <cellStyle name="Comma 33" xfId="6296" xr:uid="{00000000-0005-0000-0000-0000346F0000}"/>
    <cellStyle name="Comma 34" xfId="6297" xr:uid="{00000000-0005-0000-0000-0000356F0000}"/>
    <cellStyle name="Comma 35" xfId="6298" xr:uid="{00000000-0005-0000-0000-0000366F0000}"/>
    <cellStyle name="Comma 36" xfId="6299" xr:uid="{00000000-0005-0000-0000-0000376F0000}"/>
    <cellStyle name="Comma 37" xfId="6300" xr:uid="{00000000-0005-0000-0000-0000386F0000}"/>
    <cellStyle name="Comma 38" xfId="6301" xr:uid="{00000000-0005-0000-0000-0000396F0000}"/>
    <cellStyle name="Comma 39" xfId="6302" xr:uid="{00000000-0005-0000-0000-00003A6F0000}"/>
    <cellStyle name="Comma 4" xfId="6303" xr:uid="{00000000-0005-0000-0000-00003B6F0000}"/>
    <cellStyle name="Comma 4 10" xfId="19915" xr:uid="{00000000-0005-0000-0000-00003C6F0000}"/>
    <cellStyle name="Comma 4 10 2" xfId="19916" xr:uid="{00000000-0005-0000-0000-00003D6F0000}"/>
    <cellStyle name="Comma 4 10 3" xfId="19917" xr:uid="{00000000-0005-0000-0000-00003E6F0000}"/>
    <cellStyle name="Comma 4 10_AVA DVA EL" xfId="19918" xr:uid="{00000000-0005-0000-0000-00003F6F0000}"/>
    <cellStyle name="Comma 4 11" xfId="19919" xr:uid="{00000000-0005-0000-0000-0000406F0000}"/>
    <cellStyle name="Comma 4 11 2" xfId="19920" xr:uid="{00000000-0005-0000-0000-0000416F0000}"/>
    <cellStyle name="Comma 4 11 3" xfId="19921" xr:uid="{00000000-0005-0000-0000-0000426F0000}"/>
    <cellStyle name="Comma 4 11_AVA DVA EL" xfId="19922" xr:uid="{00000000-0005-0000-0000-0000436F0000}"/>
    <cellStyle name="Comma 4 12" xfId="19923" xr:uid="{00000000-0005-0000-0000-0000446F0000}"/>
    <cellStyle name="Comma 4 12 2" xfId="19924" xr:uid="{00000000-0005-0000-0000-0000456F0000}"/>
    <cellStyle name="Comma 4 12 3" xfId="19925" xr:uid="{00000000-0005-0000-0000-0000466F0000}"/>
    <cellStyle name="Comma 4 12_AVA DVA EL" xfId="19926" xr:uid="{00000000-0005-0000-0000-0000476F0000}"/>
    <cellStyle name="Comma 4 13" xfId="19927" xr:uid="{00000000-0005-0000-0000-0000486F0000}"/>
    <cellStyle name="Comma 4 13 2" xfId="19928" xr:uid="{00000000-0005-0000-0000-0000496F0000}"/>
    <cellStyle name="Comma 4 13 3" xfId="19929" xr:uid="{00000000-0005-0000-0000-00004A6F0000}"/>
    <cellStyle name="Comma 4 13_AVA DVA EL" xfId="19930" xr:uid="{00000000-0005-0000-0000-00004B6F0000}"/>
    <cellStyle name="Comma 4 14" xfId="19931" xr:uid="{00000000-0005-0000-0000-00004C6F0000}"/>
    <cellStyle name="Comma 4 14 2" xfId="19932" xr:uid="{00000000-0005-0000-0000-00004D6F0000}"/>
    <cellStyle name="Comma 4 14 3" xfId="19933" xr:uid="{00000000-0005-0000-0000-00004E6F0000}"/>
    <cellStyle name="Comma 4 14_AVA DVA EL" xfId="19934" xr:uid="{00000000-0005-0000-0000-00004F6F0000}"/>
    <cellStyle name="Comma 4 15" xfId="19935" xr:uid="{00000000-0005-0000-0000-0000506F0000}"/>
    <cellStyle name="Comma 4 15 2" xfId="19936" xr:uid="{00000000-0005-0000-0000-0000516F0000}"/>
    <cellStyle name="Comma 4 15 3" xfId="19937" xr:uid="{00000000-0005-0000-0000-0000526F0000}"/>
    <cellStyle name="Comma 4 15_AVA DVA EL" xfId="19938" xr:uid="{00000000-0005-0000-0000-0000536F0000}"/>
    <cellStyle name="Comma 4 16" xfId="19939" xr:uid="{00000000-0005-0000-0000-0000546F0000}"/>
    <cellStyle name="Comma 4 16 2" xfId="19940" xr:uid="{00000000-0005-0000-0000-0000556F0000}"/>
    <cellStyle name="Comma 4 16 3" xfId="19941" xr:uid="{00000000-0005-0000-0000-0000566F0000}"/>
    <cellStyle name="Comma 4 16_AVA DVA EL" xfId="19942" xr:uid="{00000000-0005-0000-0000-0000576F0000}"/>
    <cellStyle name="Comma 4 17" xfId="19943" xr:uid="{00000000-0005-0000-0000-0000586F0000}"/>
    <cellStyle name="Comma 4 18" xfId="35228" xr:uid="{00000000-0005-0000-0000-0000596F0000}"/>
    <cellStyle name="Comma 4 2" xfId="6304" xr:uid="{00000000-0005-0000-0000-00005A6F0000}"/>
    <cellStyle name="Comma 4 2 10" xfId="19944" xr:uid="{00000000-0005-0000-0000-00005B6F0000}"/>
    <cellStyle name="Comma 4 2 10 2" xfId="19945" xr:uid="{00000000-0005-0000-0000-00005C6F0000}"/>
    <cellStyle name="Comma 4 2 10 3" xfId="19946" xr:uid="{00000000-0005-0000-0000-00005D6F0000}"/>
    <cellStyle name="Comma 4 2 10_AVA DVA EL" xfId="19947" xr:uid="{00000000-0005-0000-0000-00005E6F0000}"/>
    <cellStyle name="Comma 4 2 11" xfId="19948" xr:uid="{00000000-0005-0000-0000-00005F6F0000}"/>
    <cellStyle name="Comma 4 2 11 2" xfId="19949" xr:uid="{00000000-0005-0000-0000-0000606F0000}"/>
    <cellStyle name="Comma 4 2 11 3" xfId="19950" xr:uid="{00000000-0005-0000-0000-0000616F0000}"/>
    <cellStyle name="Comma 4 2 11_AVA DVA EL" xfId="19951" xr:uid="{00000000-0005-0000-0000-0000626F0000}"/>
    <cellStyle name="Comma 4 2 12" xfId="19952" xr:uid="{00000000-0005-0000-0000-0000636F0000}"/>
    <cellStyle name="Comma 4 2 12 2" xfId="19953" xr:uid="{00000000-0005-0000-0000-0000646F0000}"/>
    <cellStyle name="Comma 4 2 12 3" xfId="19954" xr:uid="{00000000-0005-0000-0000-0000656F0000}"/>
    <cellStyle name="Comma 4 2 12_AVA DVA EL" xfId="19955" xr:uid="{00000000-0005-0000-0000-0000666F0000}"/>
    <cellStyle name="Comma 4 2 13" xfId="19956" xr:uid="{00000000-0005-0000-0000-0000676F0000}"/>
    <cellStyle name="Comma 4 2 13 2" xfId="19957" xr:uid="{00000000-0005-0000-0000-0000686F0000}"/>
    <cellStyle name="Comma 4 2 13 3" xfId="19958" xr:uid="{00000000-0005-0000-0000-0000696F0000}"/>
    <cellStyle name="Comma 4 2 13_AVA DVA EL" xfId="19959" xr:uid="{00000000-0005-0000-0000-00006A6F0000}"/>
    <cellStyle name="Comma 4 2 14" xfId="19960" xr:uid="{00000000-0005-0000-0000-00006B6F0000}"/>
    <cellStyle name="Comma 4 2 14 2" xfId="19961" xr:uid="{00000000-0005-0000-0000-00006C6F0000}"/>
    <cellStyle name="Comma 4 2 14 3" xfId="19962" xr:uid="{00000000-0005-0000-0000-00006D6F0000}"/>
    <cellStyle name="Comma 4 2 14_AVA DVA EL" xfId="19963" xr:uid="{00000000-0005-0000-0000-00006E6F0000}"/>
    <cellStyle name="Comma 4 2 15" xfId="19964" xr:uid="{00000000-0005-0000-0000-00006F6F0000}"/>
    <cellStyle name="Comma 4 2 15 2" xfId="19965" xr:uid="{00000000-0005-0000-0000-0000706F0000}"/>
    <cellStyle name="Comma 4 2 15 3" xfId="19966" xr:uid="{00000000-0005-0000-0000-0000716F0000}"/>
    <cellStyle name="Comma 4 2 15_AVA DVA EL" xfId="19967" xr:uid="{00000000-0005-0000-0000-0000726F0000}"/>
    <cellStyle name="Comma 4 2 16" xfId="19968" xr:uid="{00000000-0005-0000-0000-0000736F0000}"/>
    <cellStyle name="Comma 4 2 17" xfId="35229" xr:uid="{00000000-0005-0000-0000-0000746F0000}"/>
    <cellStyle name="Comma 4 2 2" xfId="6305" xr:uid="{00000000-0005-0000-0000-0000756F0000}"/>
    <cellStyle name="Comma 4 2 2 10" xfId="19969" xr:uid="{00000000-0005-0000-0000-0000766F0000}"/>
    <cellStyle name="Comma 4 2 2 10 2" xfId="19970" xr:uid="{00000000-0005-0000-0000-0000776F0000}"/>
    <cellStyle name="Comma 4 2 2 10 3" xfId="19971" xr:uid="{00000000-0005-0000-0000-0000786F0000}"/>
    <cellStyle name="Comma 4 2 2 10_AVA DVA EL" xfId="19972" xr:uid="{00000000-0005-0000-0000-0000796F0000}"/>
    <cellStyle name="Comma 4 2 2 11" xfId="19973" xr:uid="{00000000-0005-0000-0000-00007A6F0000}"/>
    <cellStyle name="Comma 4 2 2 11 2" xfId="19974" xr:uid="{00000000-0005-0000-0000-00007B6F0000}"/>
    <cellStyle name="Comma 4 2 2 11 3" xfId="19975" xr:uid="{00000000-0005-0000-0000-00007C6F0000}"/>
    <cellStyle name="Comma 4 2 2 11_AVA DVA EL" xfId="19976" xr:uid="{00000000-0005-0000-0000-00007D6F0000}"/>
    <cellStyle name="Comma 4 2 2 12" xfId="19977" xr:uid="{00000000-0005-0000-0000-00007E6F0000}"/>
    <cellStyle name="Comma 4 2 2 13" xfId="19978" xr:uid="{00000000-0005-0000-0000-00007F6F0000}"/>
    <cellStyle name="Comma 4 2 2 2" xfId="19979" xr:uid="{00000000-0005-0000-0000-0000806F0000}"/>
    <cellStyle name="Comma 4 2 2 2 10" xfId="19980" xr:uid="{00000000-0005-0000-0000-0000816F0000}"/>
    <cellStyle name="Comma 4 2 2 2 10 2" xfId="19981" xr:uid="{00000000-0005-0000-0000-0000826F0000}"/>
    <cellStyle name="Comma 4 2 2 2 10 3" xfId="19982" xr:uid="{00000000-0005-0000-0000-0000836F0000}"/>
    <cellStyle name="Comma 4 2 2 2 10_AVA DVA EL" xfId="19983" xr:uid="{00000000-0005-0000-0000-0000846F0000}"/>
    <cellStyle name="Comma 4 2 2 2 11" xfId="19984" xr:uid="{00000000-0005-0000-0000-0000856F0000}"/>
    <cellStyle name="Comma 4 2 2 2 12" xfId="19985" xr:uid="{00000000-0005-0000-0000-0000866F0000}"/>
    <cellStyle name="Comma 4 2 2 2 2" xfId="19986" xr:uid="{00000000-0005-0000-0000-0000876F0000}"/>
    <cellStyle name="Comma 4 2 2 2 2 10" xfId="19987" xr:uid="{00000000-0005-0000-0000-0000886F0000}"/>
    <cellStyle name="Comma 4 2 2 2 2 11" xfId="19988" xr:uid="{00000000-0005-0000-0000-0000896F0000}"/>
    <cellStyle name="Comma 4 2 2 2 2 2" xfId="19989" xr:uid="{00000000-0005-0000-0000-00008A6F0000}"/>
    <cellStyle name="Comma 4 2 2 2 2 2 2" xfId="19990" xr:uid="{00000000-0005-0000-0000-00008B6F0000}"/>
    <cellStyle name="Comma 4 2 2 2 2 2 2 2" xfId="19991" xr:uid="{00000000-0005-0000-0000-00008C6F0000}"/>
    <cellStyle name="Comma 4 2 2 2 2 2 2 3" xfId="19992" xr:uid="{00000000-0005-0000-0000-00008D6F0000}"/>
    <cellStyle name="Comma 4 2 2 2 2 2 2_AVA DVA EL" xfId="19993" xr:uid="{00000000-0005-0000-0000-00008E6F0000}"/>
    <cellStyle name="Comma 4 2 2 2 2 2 3" xfId="19994" xr:uid="{00000000-0005-0000-0000-00008F6F0000}"/>
    <cellStyle name="Comma 4 2 2 2 2 2 3 2" xfId="19995" xr:uid="{00000000-0005-0000-0000-0000906F0000}"/>
    <cellStyle name="Comma 4 2 2 2 2 2 3 3" xfId="19996" xr:uid="{00000000-0005-0000-0000-0000916F0000}"/>
    <cellStyle name="Comma 4 2 2 2 2 2 3_AVA DVA EL" xfId="19997" xr:uid="{00000000-0005-0000-0000-0000926F0000}"/>
    <cellStyle name="Comma 4 2 2 2 2 2 4" xfId="19998" xr:uid="{00000000-0005-0000-0000-0000936F0000}"/>
    <cellStyle name="Comma 4 2 2 2 2 2 5" xfId="19999" xr:uid="{00000000-0005-0000-0000-0000946F0000}"/>
    <cellStyle name="Comma 4 2 2 2 2 2_AVA DVA EL" xfId="20000" xr:uid="{00000000-0005-0000-0000-0000956F0000}"/>
    <cellStyle name="Comma 4 2 2 2 2 3" xfId="20001" xr:uid="{00000000-0005-0000-0000-0000966F0000}"/>
    <cellStyle name="Comma 4 2 2 2 2 3 2" xfId="20002" xr:uid="{00000000-0005-0000-0000-0000976F0000}"/>
    <cellStyle name="Comma 4 2 2 2 2 3 3" xfId="20003" xr:uid="{00000000-0005-0000-0000-0000986F0000}"/>
    <cellStyle name="Comma 4 2 2 2 2 3_AVA DVA EL" xfId="20004" xr:uid="{00000000-0005-0000-0000-0000996F0000}"/>
    <cellStyle name="Comma 4 2 2 2 2 4" xfId="20005" xr:uid="{00000000-0005-0000-0000-00009A6F0000}"/>
    <cellStyle name="Comma 4 2 2 2 2 4 2" xfId="20006" xr:uid="{00000000-0005-0000-0000-00009B6F0000}"/>
    <cellStyle name="Comma 4 2 2 2 2 4 3" xfId="20007" xr:uid="{00000000-0005-0000-0000-00009C6F0000}"/>
    <cellStyle name="Comma 4 2 2 2 2 4_AVA DVA EL" xfId="20008" xr:uid="{00000000-0005-0000-0000-00009D6F0000}"/>
    <cellStyle name="Comma 4 2 2 2 2 5" xfId="20009" xr:uid="{00000000-0005-0000-0000-00009E6F0000}"/>
    <cellStyle name="Comma 4 2 2 2 2 5 2" xfId="20010" xr:uid="{00000000-0005-0000-0000-00009F6F0000}"/>
    <cellStyle name="Comma 4 2 2 2 2 5 3" xfId="20011" xr:uid="{00000000-0005-0000-0000-0000A06F0000}"/>
    <cellStyle name="Comma 4 2 2 2 2 5_AVA DVA EL" xfId="20012" xr:uid="{00000000-0005-0000-0000-0000A16F0000}"/>
    <cellStyle name="Comma 4 2 2 2 2 6" xfId="20013" xr:uid="{00000000-0005-0000-0000-0000A26F0000}"/>
    <cellStyle name="Comma 4 2 2 2 2 6 2" xfId="20014" xr:uid="{00000000-0005-0000-0000-0000A36F0000}"/>
    <cellStyle name="Comma 4 2 2 2 2 6 3" xfId="20015" xr:uid="{00000000-0005-0000-0000-0000A46F0000}"/>
    <cellStyle name="Comma 4 2 2 2 2 6_AVA DVA EL" xfId="20016" xr:uid="{00000000-0005-0000-0000-0000A56F0000}"/>
    <cellStyle name="Comma 4 2 2 2 2 7" xfId="20017" xr:uid="{00000000-0005-0000-0000-0000A66F0000}"/>
    <cellStyle name="Comma 4 2 2 2 2 7 2" xfId="20018" xr:uid="{00000000-0005-0000-0000-0000A76F0000}"/>
    <cellStyle name="Comma 4 2 2 2 2 7 3" xfId="20019" xr:uid="{00000000-0005-0000-0000-0000A86F0000}"/>
    <cellStyle name="Comma 4 2 2 2 2 7_AVA DVA EL" xfId="20020" xr:uid="{00000000-0005-0000-0000-0000A96F0000}"/>
    <cellStyle name="Comma 4 2 2 2 2 8" xfId="20021" xr:uid="{00000000-0005-0000-0000-0000AA6F0000}"/>
    <cellStyle name="Comma 4 2 2 2 2 8 2" xfId="20022" xr:uid="{00000000-0005-0000-0000-0000AB6F0000}"/>
    <cellStyle name="Comma 4 2 2 2 2 8 3" xfId="20023" xr:uid="{00000000-0005-0000-0000-0000AC6F0000}"/>
    <cellStyle name="Comma 4 2 2 2 2 8_AVA DVA EL" xfId="20024" xr:uid="{00000000-0005-0000-0000-0000AD6F0000}"/>
    <cellStyle name="Comma 4 2 2 2 2 9" xfId="20025" xr:uid="{00000000-0005-0000-0000-0000AE6F0000}"/>
    <cellStyle name="Comma 4 2 2 2 2 9 2" xfId="20026" xr:uid="{00000000-0005-0000-0000-0000AF6F0000}"/>
    <cellStyle name="Comma 4 2 2 2 2 9 3" xfId="20027" xr:uid="{00000000-0005-0000-0000-0000B06F0000}"/>
    <cellStyle name="Comma 4 2 2 2 2 9_AVA DVA EL" xfId="20028" xr:uid="{00000000-0005-0000-0000-0000B16F0000}"/>
    <cellStyle name="Comma 4 2 2 2 2_AVA DVA EL" xfId="20029" xr:uid="{00000000-0005-0000-0000-0000B26F0000}"/>
    <cellStyle name="Comma 4 2 2 2 3" xfId="20030" xr:uid="{00000000-0005-0000-0000-0000B36F0000}"/>
    <cellStyle name="Comma 4 2 2 2 3 2" xfId="20031" xr:uid="{00000000-0005-0000-0000-0000B46F0000}"/>
    <cellStyle name="Comma 4 2 2 2 3 2 2" xfId="20032" xr:uid="{00000000-0005-0000-0000-0000B56F0000}"/>
    <cellStyle name="Comma 4 2 2 2 3 2 3" xfId="20033" xr:uid="{00000000-0005-0000-0000-0000B66F0000}"/>
    <cellStyle name="Comma 4 2 2 2 3 2_AVA DVA EL" xfId="20034" xr:uid="{00000000-0005-0000-0000-0000B76F0000}"/>
    <cellStyle name="Comma 4 2 2 2 3 3" xfId="20035" xr:uid="{00000000-0005-0000-0000-0000B86F0000}"/>
    <cellStyle name="Comma 4 2 2 2 3 3 2" xfId="20036" xr:uid="{00000000-0005-0000-0000-0000B96F0000}"/>
    <cellStyle name="Comma 4 2 2 2 3 3 3" xfId="20037" xr:uid="{00000000-0005-0000-0000-0000BA6F0000}"/>
    <cellStyle name="Comma 4 2 2 2 3 3_AVA DVA EL" xfId="20038" xr:uid="{00000000-0005-0000-0000-0000BB6F0000}"/>
    <cellStyle name="Comma 4 2 2 2 3 4" xfId="20039" xr:uid="{00000000-0005-0000-0000-0000BC6F0000}"/>
    <cellStyle name="Comma 4 2 2 2 3 5" xfId="20040" xr:uid="{00000000-0005-0000-0000-0000BD6F0000}"/>
    <cellStyle name="Comma 4 2 2 2 3_AVA DVA EL" xfId="20041" xr:uid="{00000000-0005-0000-0000-0000BE6F0000}"/>
    <cellStyle name="Comma 4 2 2 2 4" xfId="20042" xr:uid="{00000000-0005-0000-0000-0000BF6F0000}"/>
    <cellStyle name="Comma 4 2 2 2 4 2" xfId="20043" xr:uid="{00000000-0005-0000-0000-0000C06F0000}"/>
    <cellStyle name="Comma 4 2 2 2 4 3" xfId="20044" xr:uid="{00000000-0005-0000-0000-0000C16F0000}"/>
    <cellStyle name="Comma 4 2 2 2 4_AVA DVA EL" xfId="20045" xr:uid="{00000000-0005-0000-0000-0000C26F0000}"/>
    <cellStyle name="Comma 4 2 2 2 5" xfId="20046" xr:uid="{00000000-0005-0000-0000-0000C36F0000}"/>
    <cellStyle name="Comma 4 2 2 2 5 2" xfId="20047" xr:uid="{00000000-0005-0000-0000-0000C46F0000}"/>
    <cellStyle name="Comma 4 2 2 2 5 3" xfId="20048" xr:uid="{00000000-0005-0000-0000-0000C56F0000}"/>
    <cellStyle name="Comma 4 2 2 2 5_AVA DVA EL" xfId="20049" xr:uid="{00000000-0005-0000-0000-0000C66F0000}"/>
    <cellStyle name="Comma 4 2 2 2 6" xfId="20050" xr:uid="{00000000-0005-0000-0000-0000C76F0000}"/>
    <cellStyle name="Comma 4 2 2 2 6 2" xfId="20051" xr:uid="{00000000-0005-0000-0000-0000C86F0000}"/>
    <cellStyle name="Comma 4 2 2 2 6 3" xfId="20052" xr:uid="{00000000-0005-0000-0000-0000C96F0000}"/>
    <cellStyle name="Comma 4 2 2 2 6_AVA DVA EL" xfId="20053" xr:uid="{00000000-0005-0000-0000-0000CA6F0000}"/>
    <cellStyle name="Comma 4 2 2 2 7" xfId="20054" xr:uid="{00000000-0005-0000-0000-0000CB6F0000}"/>
    <cellStyle name="Comma 4 2 2 2 7 2" xfId="20055" xr:uid="{00000000-0005-0000-0000-0000CC6F0000}"/>
    <cellStyle name="Comma 4 2 2 2 7 3" xfId="20056" xr:uid="{00000000-0005-0000-0000-0000CD6F0000}"/>
    <cellStyle name="Comma 4 2 2 2 7_AVA DVA EL" xfId="20057" xr:uid="{00000000-0005-0000-0000-0000CE6F0000}"/>
    <cellStyle name="Comma 4 2 2 2 8" xfId="20058" xr:uid="{00000000-0005-0000-0000-0000CF6F0000}"/>
    <cellStyle name="Comma 4 2 2 2 8 2" xfId="20059" xr:uid="{00000000-0005-0000-0000-0000D06F0000}"/>
    <cellStyle name="Comma 4 2 2 2 8 3" xfId="20060" xr:uid="{00000000-0005-0000-0000-0000D16F0000}"/>
    <cellStyle name="Comma 4 2 2 2 8_AVA DVA EL" xfId="20061" xr:uid="{00000000-0005-0000-0000-0000D26F0000}"/>
    <cellStyle name="Comma 4 2 2 2 9" xfId="20062" xr:uid="{00000000-0005-0000-0000-0000D36F0000}"/>
    <cellStyle name="Comma 4 2 2 2 9 2" xfId="20063" xr:uid="{00000000-0005-0000-0000-0000D46F0000}"/>
    <cellStyle name="Comma 4 2 2 2 9 3" xfId="20064" xr:uid="{00000000-0005-0000-0000-0000D56F0000}"/>
    <cellStyle name="Comma 4 2 2 2 9_AVA DVA EL" xfId="20065" xr:uid="{00000000-0005-0000-0000-0000D66F0000}"/>
    <cellStyle name="Comma 4 2 2 2_AVA DVA EL" xfId="20066" xr:uid="{00000000-0005-0000-0000-0000D76F0000}"/>
    <cellStyle name="Comma 4 2 2 3" xfId="20067" xr:uid="{00000000-0005-0000-0000-0000D86F0000}"/>
    <cellStyle name="Comma 4 2 2 3 10" xfId="20068" xr:uid="{00000000-0005-0000-0000-0000D96F0000}"/>
    <cellStyle name="Comma 4 2 2 3 11" xfId="20069" xr:uid="{00000000-0005-0000-0000-0000DA6F0000}"/>
    <cellStyle name="Comma 4 2 2 3 2" xfId="20070" xr:uid="{00000000-0005-0000-0000-0000DB6F0000}"/>
    <cellStyle name="Comma 4 2 2 3 2 2" xfId="20071" xr:uid="{00000000-0005-0000-0000-0000DC6F0000}"/>
    <cellStyle name="Comma 4 2 2 3 2 2 2" xfId="20072" xr:uid="{00000000-0005-0000-0000-0000DD6F0000}"/>
    <cellStyle name="Comma 4 2 2 3 2 2 3" xfId="20073" xr:uid="{00000000-0005-0000-0000-0000DE6F0000}"/>
    <cellStyle name="Comma 4 2 2 3 2 2_AVA DVA EL" xfId="20074" xr:uid="{00000000-0005-0000-0000-0000DF6F0000}"/>
    <cellStyle name="Comma 4 2 2 3 2 3" xfId="20075" xr:uid="{00000000-0005-0000-0000-0000E06F0000}"/>
    <cellStyle name="Comma 4 2 2 3 2 3 2" xfId="20076" xr:uid="{00000000-0005-0000-0000-0000E16F0000}"/>
    <cellStyle name="Comma 4 2 2 3 2 3 3" xfId="20077" xr:uid="{00000000-0005-0000-0000-0000E26F0000}"/>
    <cellStyle name="Comma 4 2 2 3 2 3_AVA DVA EL" xfId="20078" xr:uid="{00000000-0005-0000-0000-0000E36F0000}"/>
    <cellStyle name="Comma 4 2 2 3 2 4" xfId="20079" xr:uid="{00000000-0005-0000-0000-0000E46F0000}"/>
    <cellStyle name="Comma 4 2 2 3 2 5" xfId="20080" xr:uid="{00000000-0005-0000-0000-0000E56F0000}"/>
    <cellStyle name="Comma 4 2 2 3 2_AVA DVA EL" xfId="20081" xr:uid="{00000000-0005-0000-0000-0000E66F0000}"/>
    <cellStyle name="Comma 4 2 2 3 3" xfId="20082" xr:uid="{00000000-0005-0000-0000-0000E76F0000}"/>
    <cellStyle name="Comma 4 2 2 3 3 2" xfId="20083" xr:uid="{00000000-0005-0000-0000-0000E86F0000}"/>
    <cellStyle name="Comma 4 2 2 3 3 3" xfId="20084" xr:uid="{00000000-0005-0000-0000-0000E96F0000}"/>
    <cellStyle name="Comma 4 2 2 3 3_AVA DVA EL" xfId="20085" xr:uid="{00000000-0005-0000-0000-0000EA6F0000}"/>
    <cellStyle name="Comma 4 2 2 3 4" xfId="20086" xr:uid="{00000000-0005-0000-0000-0000EB6F0000}"/>
    <cellStyle name="Comma 4 2 2 3 4 2" xfId="20087" xr:uid="{00000000-0005-0000-0000-0000EC6F0000}"/>
    <cellStyle name="Comma 4 2 2 3 4 3" xfId="20088" xr:uid="{00000000-0005-0000-0000-0000ED6F0000}"/>
    <cellStyle name="Comma 4 2 2 3 4_AVA DVA EL" xfId="20089" xr:uid="{00000000-0005-0000-0000-0000EE6F0000}"/>
    <cellStyle name="Comma 4 2 2 3 5" xfId="20090" xr:uid="{00000000-0005-0000-0000-0000EF6F0000}"/>
    <cellStyle name="Comma 4 2 2 3 5 2" xfId="20091" xr:uid="{00000000-0005-0000-0000-0000F06F0000}"/>
    <cellStyle name="Comma 4 2 2 3 5 3" xfId="20092" xr:uid="{00000000-0005-0000-0000-0000F16F0000}"/>
    <cellStyle name="Comma 4 2 2 3 5_AVA DVA EL" xfId="20093" xr:uid="{00000000-0005-0000-0000-0000F26F0000}"/>
    <cellStyle name="Comma 4 2 2 3 6" xfId="20094" xr:uid="{00000000-0005-0000-0000-0000F36F0000}"/>
    <cellStyle name="Comma 4 2 2 3 6 2" xfId="20095" xr:uid="{00000000-0005-0000-0000-0000F46F0000}"/>
    <cellStyle name="Comma 4 2 2 3 6 3" xfId="20096" xr:uid="{00000000-0005-0000-0000-0000F56F0000}"/>
    <cellStyle name="Comma 4 2 2 3 6_AVA DVA EL" xfId="20097" xr:uid="{00000000-0005-0000-0000-0000F66F0000}"/>
    <cellStyle name="Comma 4 2 2 3 7" xfId="20098" xr:uid="{00000000-0005-0000-0000-0000F76F0000}"/>
    <cellStyle name="Comma 4 2 2 3 7 2" xfId="20099" xr:uid="{00000000-0005-0000-0000-0000F86F0000}"/>
    <cellStyle name="Comma 4 2 2 3 7 3" xfId="20100" xr:uid="{00000000-0005-0000-0000-0000F96F0000}"/>
    <cellStyle name="Comma 4 2 2 3 7_AVA DVA EL" xfId="20101" xr:uid="{00000000-0005-0000-0000-0000FA6F0000}"/>
    <cellStyle name="Comma 4 2 2 3 8" xfId="20102" xr:uid="{00000000-0005-0000-0000-0000FB6F0000}"/>
    <cellStyle name="Comma 4 2 2 3 8 2" xfId="20103" xr:uid="{00000000-0005-0000-0000-0000FC6F0000}"/>
    <cellStyle name="Comma 4 2 2 3 8 3" xfId="20104" xr:uid="{00000000-0005-0000-0000-0000FD6F0000}"/>
    <cellStyle name="Comma 4 2 2 3 8_AVA DVA EL" xfId="20105" xr:uid="{00000000-0005-0000-0000-0000FE6F0000}"/>
    <cellStyle name="Comma 4 2 2 3 9" xfId="20106" xr:uid="{00000000-0005-0000-0000-0000FF6F0000}"/>
    <cellStyle name="Comma 4 2 2 3 9 2" xfId="20107" xr:uid="{00000000-0005-0000-0000-000000700000}"/>
    <cellStyle name="Comma 4 2 2 3 9 3" xfId="20108" xr:uid="{00000000-0005-0000-0000-000001700000}"/>
    <cellStyle name="Comma 4 2 2 3 9_AVA DVA EL" xfId="20109" xr:uid="{00000000-0005-0000-0000-000002700000}"/>
    <cellStyle name="Comma 4 2 2 3_AVA DVA EL" xfId="20110" xr:uid="{00000000-0005-0000-0000-000003700000}"/>
    <cellStyle name="Comma 4 2 2 4" xfId="20111" xr:uid="{00000000-0005-0000-0000-000004700000}"/>
    <cellStyle name="Comma 4 2 2 4 2" xfId="20112" xr:uid="{00000000-0005-0000-0000-000005700000}"/>
    <cellStyle name="Comma 4 2 2 4 2 2" xfId="20113" xr:uid="{00000000-0005-0000-0000-000006700000}"/>
    <cellStyle name="Comma 4 2 2 4 2 3" xfId="20114" xr:uid="{00000000-0005-0000-0000-000007700000}"/>
    <cellStyle name="Comma 4 2 2 4 2_AVA DVA EL" xfId="20115" xr:uid="{00000000-0005-0000-0000-000008700000}"/>
    <cellStyle name="Comma 4 2 2 4 3" xfId="20116" xr:uid="{00000000-0005-0000-0000-000009700000}"/>
    <cellStyle name="Comma 4 2 2 4 3 2" xfId="20117" xr:uid="{00000000-0005-0000-0000-00000A700000}"/>
    <cellStyle name="Comma 4 2 2 4 3 3" xfId="20118" xr:uid="{00000000-0005-0000-0000-00000B700000}"/>
    <cellStyle name="Comma 4 2 2 4 3_AVA DVA EL" xfId="20119" xr:uid="{00000000-0005-0000-0000-00000C700000}"/>
    <cellStyle name="Comma 4 2 2 4 4" xfId="20120" xr:uid="{00000000-0005-0000-0000-00000D700000}"/>
    <cellStyle name="Comma 4 2 2 4 5" xfId="20121" xr:uid="{00000000-0005-0000-0000-00000E700000}"/>
    <cellStyle name="Comma 4 2 2 4_AVA DVA EL" xfId="20122" xr:uid="{00000000-0005-0000-0000-00000F700000}"/>
    <cellStyle name="Comma 4 2 2 5" xfId="20123" xr:uid="{00000000-0005-0000-0000-000010700000}"/>
    <cellStyle name="Comma 4 2 2 5 2" xfId="20124" xr:uid="{00000000-0005-0000-0000-000011700000}"/>
    <cellStyle name="Comma 4 2 2 5 3" xfId="20125" xr:uid="{00000000-0005-0000-0000-000012700000}"/>
    <cellStyle name="Comma 4 2 2 5_AVA DVA EL" xfId="20126" xr:uid="{00000000-0005-0000-0000-000013700000}"/>
    <cellStyle name="Comma 4 2 2 6" xfId="20127" xr:uid="{00000000-0005-0000-0000-000014700000}"/>
    <cellStyle name="Comma 4 2 2 6 2" xfId="20128" xr:uid="{00000000-0005-0000-0000-000015700000}"/>
    <cellStyle name="Comma 4 2 2 6 3" xfId="20129" xr:uid="{00000000-0005-0000-0000-000016700000}"/>
    <cellStyle name="Comma 4 2 2 6_AVA DVA EL" xfId="20130" xr:uid="{00000000-0005-0000-0000-000017700000}"/>
    <cellStyle name="Comma 4 2 2 7" xfId="20131" xr:uid="{00000000-0005-0000-0000-000018700000}"/>
    <cellStyle name="Comma 4 2 2 7 2" xfId="20132" xr:uid="{00000000-0005-0000-0000-000019700000}"/>
    <cellStyle name="Comma 4 2 2 7 3" xfId="20133" xr:uid="{00000000-0005-0000-0000-00001A700000}"/>
    <cellStyle name="Comma 4 2 2 7_AVA DVA EL" xfId="20134" xr:uid="{00000000-0005-0000-0000-00001B700000}"/>
    <cellStyle name="Comma 4 2 2 8" xfId="20135" xr:uid="{00000000-0005-0000-0000-00001C700000}"/>
    <cellStyle name="Comma 4 2 2 8 2" xfId="20136" xr:uid="{00000000-0005-0000-0000-00001D700000}"/>
    <cellStyle name="Comma 4 2 2 8 3" xfId="20137" xr:uid="{00000000-0005-0000-0000-00001E700000}"/>
    <cellStyle name="Comma 4 2 2 8_AVA DVA EL" xfId="20138" xr:uid="{00000000-0005-0000-0000-00001F700000}"/>
    <cellStyle name="Comma 4 2 2 9" xfId="20139" xr:uid="{00000000-0005-0000-0000-000020700000}"/>
    <cellStyle name="Comma 4 2 2 9 2" xfId="20140" xr:uid="{00000000-0005-0000-0000-000021700000}"/>
    <cellStyle name="Comma 4 2 2 9 3" xfId="20141" xr:uid="{00000000-0005-0000-0000-000022700000}"/>
    <cellStyle name="Comma 4 2 2 9_AVA DVA EL" xfId="20142" xr:uid="{00000000-0005-0000-0000-000023700000}"/>
    <cellStyle name="Comma 4 2 2_AVA DVA EL" xfId="20143" xr:uid="{00000000-0005-0000-0000-000024700000}"/>
    <cellStyle name="Comma 4 2 3" xfId="6306" xr:uid="{00000000-0005-0000-0000-000025700000}"/>
    <cellStyle name="Comma 4 2 3 10" xfId="20144" xr:uid="{00000000-0005-0000-0000-000026700000}"/>
    <cellStyle name="Comma 4 2 3 10 2" xfId="20145" xr:uid="{00000000-0005-0000-0000-000027700000}"/>
    <cellStyle name="Comma 4 2 3 10 3" xfId="20146" xr:uid="{00000000-0005-0000-0000-000028700000}"/>
    <cellStyle name="Comma 4 2 3 10_AVA DVA EL" xfId="20147" xr:uid="{00000000-0005-0000-0000-000029700000}"/>
    <cellStyle name="Comma 4 2 3 11" xfId="20148" xr:uid="{00000000-0005-0000-0000-00002A700000}"/>
    <cellStyle name="Comma 4 2 3 12" xfId="20149" xr:uid="{00000000-0005-0000-0000-00002B700000}"/>
    <cellStyle name="Comma 4 2 3 2" xfId="20150" xr:uid="{00000000-0005-0000-0000-00002C700000}"/>
    <cellStyle name="Comma 4 2 3 2 10" xfId="20151" xr:uid="{00000000-0005-0000-0000-00002D700000}"/>
    <cellStyle name="Comma 4 2 3 2 11" xfId="20152" xr:uid="{00000000-0005-0000-0000-00002E700000}"/>
    <cellStyle name="Comma 4 2 3 2 2" xfId="20153" xr:uid="{00000000-0005-0000-0000-00002F700000}"/>
    <cellStyle name="Comma 4 2 3 2 2 2" xfId="20154" xr:uid="{00000000-0005-0000-0000-000030700000}"/>
    <cellStyle name="Comma 4 2 3 2 2 2 2" xfId="20155" xr:uid="{00000000-0005-0000-0000-000031700000}"/>
    <cellStyle name="Comma 4 2 3 2 2 2 3" xfId="20156" xr:uid="{00000000-0005-0000-0000-000032700000}"/>
    <cellStyle name="Comma 4 2 3 2 2 2_AVA DVA EL" xfId="20157" xr:uid="{00000000-0005-0000-0000-000033700000}"/>
    <cellStyle name="Comma 4 2 3 2 2 3" xfId="20158" xr:uid="{00000000-0005-0000-0000-000034700000}"/>
    <cellStyle name="Comma 4 2 3 2 2 3 2" xfId="20159" xr:uid="{00000000-0005-0000-0000-000035700000}"/>
    <cellStyle name="Comma 4 2 3 2 2 3 3" xfId="20160" xr:uid="{00000000-0005-0000-0000-000036700000}"/>
    <cellStyle name="Comma 4 2 3 2 2 3_AVA DVA EL" xfId="20161" xr:uid="{00000000-0005-0000-0000-000037700000}"/>
    <cellStyle name="Comma 4 2 3 2 2 4" xfId="20162" xr:uid="{00000000-0005-0000-0000-000038700000}"/>
    <cellStyle name="Comma 4 2 3 2 2 5" xfId="20163" xr:uid="{00000000-0005-0000-0000-000039700000}"/>
    <cellStyle name="Comma 4 2 3 2 2_AVA DVA EL" xfId="20164" xr:uid="{00000000-0005-0000-0000-00003A700000}"/>
    <cellStyle name="Comma 4 2 3 2 3" xfId="20165" xr:uid="{00000000-0005-0000-0000-00003B700000}"/>
    <cellStyle name="Comma 4 2 3 2 3 2" xfId="20166" xr:uid="{00000000-0005-0000-0000-00003C700000}"/>
    <cellStyle name="Comma 4 2 3 2 3 3" xfId="20167" xr:uid="{00000000-0005-0000-0000-00003D700000}"/>
    <cellStyle name="Comma 4 2 3 2 3_AVA DVA EL" xfId="20168" xr:uid="{00000000-0005-0000-0000-00003E700000}"/>
    <cellStyle name="Comma 4 2 3 2 4" xfId="20169" xr:uid="{00000000-0005-0000-0000-00003F700000}"/>
    <cellStyle name="Comma 4 2 3 2 4 2" xfId="20170" xr:uid="{00000000-0005-0000-0000-000040700000}"/>
    <cellStyle name="Comma 4 2 3 2 4 3" xfId="20171" xr:uid="{00000000-0005-0000-0000-000041700000}"/>
    <cellStyle name="Comma 4 2 3 2 4_AVA DVA EL" xfId="20172" xr:uid="{00000000-0005-0000-0000-000042700000}"/>
    <cellStyle name="Comma 4 2 3 2 5" xfId="20173" xr:uid="{00000000-0005-0000-0000-000043700000}"/>
    <cellStyle name="Comma 4 2 3 2 5 2" xfId="20174" xr:uid="{00000000-0005-0000-0000-000044700000}"/>
    <cellStyle name="Comma 4 2 3 2 5 3" xfId="20175" xr:uid="{00000000-0005-0000-0000-000045700000}"/>
    <cellStyle name="Comma 4 2 3 2 5_AVA DVA EL" xfId="20176" xr:uid="{00000000-0005-0000-0000-000046700000}"/>
    <cellStyle name="Comma 4 2 3 2 6" xfId="20177" xr:uid="{00000000-0005-0000-0000-000047700000}"/>
    <cellStyle name="Comma 4 2 3 2 6 2" xfId="20178" xr:uid="{00000000-0005-0000-0000-000048700000}"/>
    <cellStyle name="Comma 4 2 3 2 6 3" xfId="20179" xr:uid="{00000000-0005-0000-0000-000049700000}"/>
    <cellStyle name="Comma 4 2 3 2 6_AVA DVA EL" xfId="20180" xr:uid="{00000000-0005-0000-0000-00004A700000}"/>
    <cellStyle name="Comma 4 2 3 2 7" xfId="20181" xr:uid="{00000000-0005-0000-0000-00004B700000}"/>
    <cellStyle name="Comma 4 2 3 2 7 2" xfId="20182" xr:uid="{00000000-0005-0000-0000-00004C700000}"/>
    <cellStyle name="Comma 4 2 3 2 7 3" xfId="20183" xr:uid="{00000000-0005-0000-0000-00004D700000}"/>
    <cellStyle name="Comma 4 2 3 2 7_AVA DVA EL" xfId="20184" xr:uid="{00000000-0005-0000-0000-00004E700000}"/>
    <cellStyle name="Comma 4 2 3 2 8" xfId="20185" xr:uid="{00000000-0005-0000-0000-00004F700000}"/>
    <cellStyle name="Comma 4 2 3 2 8 2" xfId="20186" xr:uid="{00000000-0005-0000-0000-000050700000}"/>
    <cellStyle name="Comma 4 2 3 2 8 3" xfId="20187" xr:uid="{00000000-0005-0000-0000-000051700000}"/>
    <cellStyle name="Comma 4 2 3 2 8_AVA DVA EL" xfId="20188" xr:uid="{00000000-0005-0000-0000-000052700000}"/>
    <cellStyle name="Comma 4 2 3 2 9" xfId="20189" xr:uid="{00000000-0005-0000-0000-000053700000}"/>
    <cellStyle name="Comma 4 2 3 2 9 2" xfId="20190" xr:uid="{00000000-0005-0000-0000-000054700000}"/>
    <cellStyle name="Comma 4 2 3 2 9 3" xfId="20191" xr:uid="{00000000-0005-0000-0000-000055700000}"/>
    <cellStyle name="Comma 4 2 3 2 9_AVA DVA EL" xfId="20192" xr:uid="{00000000-0005-0000-0000-000056700000}"/>
    <cellStyle name="Comma 4 2 3 2_AVA DVA EL" xfId="20193" xr:uid="{00000000-0005-0000-0000-000057700000}"/>
    <cellStyle name="Comma 4 2 3 3" xfId="20194" xr:uid="{00000000-0005-0000-0000-000058700000}"/>
    <cellStyle name="Comma 4 2 3 3 2" xfId="20195" xr:uid="{00000000-0005-0000-0000-000059700000}"/>
    <cellStyle name="Comma 4 2 3 3 2 2" xfId="20196" xr:uid="{00000000-0005-0000-0000-00005A700000}"/>
    <cellStyle name="Comma 4 2 3 3 2 3" xfId="20197" xr:uid="{00000000-0005-0000-0000-00005B700000}"/>
    <cellStyle name="Comma 4 2 3 3 2_AVA DVA EL" xfId="20198" xr:uid="{00000000-0005-0000-0000-00005C700000}"/>
    <cellStyle name="Comma 4 2 3 3 3" xfId="20199" xr:uid="{00000000-0005-0000-0000-00005D700000}"/>
    <cellStyle name="Comma 4 2 3 3 3 2" xfId="20200" xr:uid="{00000000-0005-0000-0000-00005E700000}"/>
    <cellStyle name="Comma 4 2 3 3 3 3" xfId="20201" xr:uid="{00000000-0005-0000-0000-00005F700000}"/>
    <cellStyle name="Comma 4 2 3 3 3_AVA DVA EL" xfId="20202" xr:uid="{00000000-0005-0000-0000-000060700000}"/>
    <cellStyle name="Comma 4 2 3 3 4" xfId="20203" xr:uid="{00000000-0005-0000-0000-000061700000}"/>
    <cellStyle name="Comma 4 2 3 3 5" xfId="20204" xr:uid="{00000000-0005-0000-0000-000062700000}"/>
    <cellStyle name="Comma 4 2 3 3_AVA DVA EL" xfId="20205" xr:uid="{00000000-0005-0000-0000-000063700000}"/>
    <cellStyle name="Comma 4 2 3 4" xfId="20206" xr:uid="{00000000-0005-0000-0000-000064700000}"/>
    <cellStyle name="Comma 4 2 3 4 2" xfId="20207" xr:uid="{00000000-0005-0000-0000-000065700000}"/>
    <cellStyle name="Comma 4 2 3 4 3" xfId="20208" xr:uid="{00000000-0005-0000-0000-000066700000}"/>
    <cellStyle name="Comma 4 2 3 4_AVA DVA EL" xfId="20209" xr:uid="{00000000-0005-0000-0000-000067700000}"/>
    <cellStyle name="Comma 4 2 3 5" xfId="20210" xr:uid="{00000000-0005-0000-0000-000068700000}"/>
    <cellStyle name="Comma 4 2 3 5 2" xfId="20211" xr:uid="{00000000-0005-0000-0000-000069700000}"/>
    <cellStyle name="Comma 4 2 3 5 3" xfId="20212" xr:uid="{00000000-0005-0000-0000-00006A700000}"/>
    <cellStyle name="Comma 4 2 3 5_AVA DVA EL" xfId="20213" xr:uid="{00000000-0005-0000-0000-00006B700000}"/>
    <cellStyle name="Comma 4 2 3 6" xfId="20214" xr:uid="{00000000-0005-0000-0000-00006C700000}"/>
    <cellStyle name="Comma 4 2 3 6 2" xfId="20215" xr:uid="{00000000-0005-0000-0000-00006D700000}"/>
    <cellStyle name="Comma 4 2 3 6 3" xfId="20216" xr:uid="{00000000-0005-0000-0000-00006E700000}"/>
    <cellStyle name="Comma 4 2 3 6_AVA DVA EL" xfId="20217" xr:uid="{00000000-0005-0000-0000-00006F700000}"/>
    <cellStyle name="Comma 4 2 3 7" xfId="20218" xr:uid="{00000000-0005-0000-0000-000070700000}"/>
    <cellStyle name="Comma 4 2 3 7 2" xfId="20219" xr:uid="{00000000-0005-0000-0000-000071700000}"/>
    <cellStyle name="Comma 4 2 3 7 3" xfId="20220" xr:uid="{00000000-0005-0000-0000-000072700000}"/>
    <cellStyle name="Comma 4 2 3 7_AVA DVA EL" xfId="20221" xr:uid="{00000000-0005-0000-0000-000073700000}"/>
    <cellStyle name="Comma 4 2 3 8" xfId="20222" xr:uid="{00000000-0005-0000-0000-000074700000}"/>
    <cellStyle name="Comma 4 2 3 8 2" xfId="20223" xr:uid="{00000000-0005-0000-0000-000075700000}"/>
    <cellStyle name="Comma 4 2 3 8 3" xfId="20224" xr:uid="{00000000-0005-0000-0000-000076700000}"/>
    <cellStyle name="Comma 4 2 3 8_AVA DVA EL" xfId="20225" xr:uid="{00000000-0005-0000-0000-000077700000}"/>
    <cellStyle name="Comma 4 2 3 9" xfId="20226" xr:uid="{00000000-0005-0000-0000-000078700000}"/>
    <cellStyle name="Comma 4 2 3 9 2" xfId="20227" xr:uid="{00000000-0005-0000-0000-000079700000}"/>
    <cellStyle name="Comma 4 2 3 9 3" xfId="20228" xr:uid="{00000000-0005-0000-0000-00007A700000}"/>
    <cellStyle name="Comma 4 2 3 9_AVA DVA EL" xfId="20229" xr:uid="{00000000-0005-0000-0000-00007B700000}"/>
    <cellStyle name="Comma 4 2 3_AVA DVA EL" xfId="20230" xr:uid="{00000000-0005-0000-0000-00007C700000}"/>
    <cellStyle name="Comma 4 2 4" xfId="6307" xr:uid="{00000000-0005-0000-0000-00007D700000}"/>
    <cellStyle name="Comma 4 2 4 10" xfId="20231" xr:uid="{00000000-0005-0000-0000-00007E700000}"/>
    <cellStyle name="Comma 4 2 4 10 2" xfId="20232" xr:uid="{00000000-0005-0000-0000-00007F700000}"/>
    <cellStyle name="Comma 4 2 4 10 3" xfId="20233" xr:uid="{00000000-0005-0000-0000-000080700000}"/>
    <cellStyle name="Comma 4 2 4 10_AVA DVA EL" xfId="20234" xr:uid="{00000000-0005-0000-0000-000081700000}"/>
    <cellStyle name="Comma 4 2 4 11" xfId="20235" xr:uid="{00000000-0005-0000-0000-000082700000}"/>
    <cellStyle name="Comma 4 2 4 12" xfId="20236" xr:uid="{00000000-0005-0000-0000-000083700000}"/>
    <cellStyle name="Comma 4 2 4 2" xfId="20237" xr:uid="{00000000-0005-0000-0000-000084700000}"/>
    <cellStyle name="Comma 4 2 4 2 10" xfId="20238" xr:uid="{00000000-0005-0000-0000-000085700000}"/>
    <cellStyle name="Comma 4 2 4 2 11" xfId="20239" xr:uid="{00000000-0005-0000-0000-000086700000}"/>
    <cellStyle name="Comma 4 2 4 2 2" xfId="20240" xr:uid="{00000000-0005-0000-0000-000087700000}"/>
    <cellStyle name="Comma 4 2 4 2 2 2" xfId="20241" xr:uid="{00000000-0005-0000-0000-000088700000}"/>
    <cellStyle name="Comma 4 2 4 2 2 2 2" xfId="20242" xr:uid="{00000000-0005-0000-0000-000089700000}"/>
    <cellStyle name="Comma 4 2 4 2 2 2 3" xfId="20243" xr:uid="{00000000-0005-0000-0000-00008A700000}"/>
    <cellStyle name="Comma 4 2 4 2 2 2_AVA DVA EL" xfId="20244" xr:uid="{00000000-0005-0000-0000-00008B700000}"/>
    <cellStyle name="Comma 4 2 4 2 2 3" xfId="20245" xr:uid="{00000000-0005-0000-0000-00008C700000}"/>
    <cellStyle name="Comma 4 2 4 2 2 3 2" xfId="20246" xr:uid="{00000000-0005-0000-0000-00008D700000}"/>
    <cellStyle name="Comma 4 2 4 2 2 3 3" xfId="20247" xr:uid="{00000000-0005-0000-0000-00008E700000}"/>
    <cellStyle name="Comma 4 2 4 2 2 3_AVA DVA EL" xfId="20248" xr:uid="{00000000-0005-0000-0000-00008F700000}"/>
    <cellStyle name="Comma 4 2 4 2 2 4" xfId="20249" xr:uid="{00000000-0005-0000-0000-000090700000}"/>
    <cellStyle name="Comma 4 2 4 2 2 5" xfId="20250" xr:uid="{00000000-0005-0000-0000-000091700000}"/>
    <cellStyle name="Comma 4 2 4 2 2_AVA DVA EL" xfId="20251" xr:uid="{00000000-0005-0000-0000-000092700000}"/>
    <cellStyle name="Comma 4 2 4 2 3" xfId="20252" xr:uid="{00000000-0005-0000-0000-000093700000}"/>
    <cellStyle name="Comma 4 2 4 2 3 2" xfId="20253" xr:uid="{00000000-0005-0000-0000-000094700000}"/>
    <cellStyle name="Comma 4 2 4 2 3 3" xfId="20254" xr:uid="{00000000-0005-0000-0000-000095700000}"/>
    <cellStyle name="Comma 4 2 4 2 3_AVA DVA EL" xfId="20255" xr:uid="{00000000-0005-0000-0000-000096700000}"/>
    <cellStyle name="Comma 4 2 4 2 4" xfId="20256" xr:uid="{00000000-0005-0000-0000-000097700000}"/>
    <cellStyle name="Comma 4 2 4 2 4 2" xfId="20257" xr:uid="{00000000-0005-0000-0000-000098700000}"/>
    <cellStyle name="Comma 4 2 4 2 4 3" xfId="20258" xr:uid="{00000000-0005-0000-0000-000099700000}"/>
    <cellStyle name="Comma 4 2 4 2 4_AVA DVA EL" xfId="20259" xr:uid="{00000000-0005-0000-0000-00009A700000}"/>
    <cellStyle name="Comma 4 2 4 2 5" xfId="20260" xr:uid="{00000000-0005-0000-0000-00009B700000}"/>
    <cellStyle name="Comma 4 2 4 2 5 2" xfId="20261" xr:uid="{00000000-0005-0000-0000-00009C700000}"/>
    <cellStyle name="Comma 4 2 4 2 5 3" xfId="20262" xr:uid="{00000000-0005-0000-0000-00009D700000}"/>
    <cellStyle name="Comma 4 2 4 2 5_AVA DVA EL" xfId="20263" xr:uid="{00000000-0005-0000-0000-00009E700000}"/>
    <cellStyle name="Comma 4 2 4 2 6" xfId="20264" xr:uid="{00000000-0005-0000-0000-00009F700000}"/>
    <cellStyle name="Comma 4 2 4 2 6 2" xfId="20265" xr:uid="{00000000-0005-0000-0000-0000A0700000}"/>
    <cellStyle name="Comma 4 2 4 2 6 3" xfId="20266" xr:uid="{00000000-0005-0000-0000-0000A1700000}"/>
    <cellStyle name="Comma 4 2 4 2 6_AVA DVA EL" xfId="20267" xr:uid="{00000000-0005-0000-0000-0000A2700000}"/>
    <cellStyle name="Comma 4 2 4 2 7" xfId="20268" xr:uid="{00000000-0005-0000-0000-0000A3700000}"/>
    <cellStyle name="Comma 4 2 4 2 7 2" xfId="20269" xr:uid="{00000000-0005-0000-0000-0000A4700000}"/>
    <cellStyle name="Comma 4 2 4 2 7 3" xfId="20270" xr:uid="{00000000-0005-0000-0000-0000A5700000}"/>
    <cellStyle name="Comma 4 2 4 2 7_AVA DVA EL" xfId="20271" xr:uid="{00000000-0005-0000-0000-0000A6700000}"/>
    <cellStyle name="Comma 4 2 4 2 8" xfId="20272" xr:uid="{00000000-0005-0000-0000-0000A7700000}"/>
    <cellStyle name="Comma 4 2 4 2 8 2" xfId="20273" xr:uid="{00000000-0005-0000-0000-0000A8700000}"/>
    <cellStyle name="Comma 4 2 4 2 8 3" xfId="20274" xr:uid="{00000000-0005-0000-0000-0000A9700000}"/>
    <cellStyle name="Comma 4 2 4 2 8_AVA DVA EL" xfId="20275" xr:uid="{00000000-0005-0000-0000-0000AA700000}"/>
    <cellStyle name="Comma 4 2 4 2 9" xfId="20276" xr:uid="{00000000-0005-0000-0000-0000AB700000}"/>
    <cellStyle name="Comma 4 2 4 2 9 2" xfId="20277" xr:uid="{00000000-0005-0000-0000-0000AC700000}"/>
    <cellStyle name="Comma 4 2 4 2 9 3" xfId="20278" xr:uid="{00000000-0005-0000-0000-0000AD700000}"/>
    <cellStyle name="Comma 4 2 4 2 9_AVA DVA EL" xfId="20279" xr:uid="{00000000-0005-0000-0000-0000AE700000}"/>
    <cellStyle name="Comma 4 2 4 2_AVA DVA EL" xfId="20280" xr:uid="{00000000-0005-0000-0000-0000AF700000}"/>
    <cellStyle name="Comma 4 2 4 3" xfId="20281" xr:uid="{00000000-0005-0000-0000-0000B0700000}"/>
    <cellStyle name="Comma 4 2 4 3 2" xfId="20282" xr:uid="{00000000-0005-0000-0000-0000B1700000}"/>
    <cellStyle name="Comma 4 2 4 3 2 2" xfId="20283" xr:uid="{00000000-0005-0000-0000-0000B2700000}"/>
    <cellStyle name="Comma 4 2 4 3 2 3" xfId="20284" xr:uid="{00000000-0005-0000-0000-0000B3700000}"/>
    <cellStyle name="Comma 4 2 4 3 2_AVA DVA EL" xfId="20285" xr:uid="{00000000-0005-0000-0000-0000B4700000}"/>
    <cellStyle name="Comma 4 2 4 3 3" xfId="20286" xr:uid="{00000000-0005-0000-0000-0000B5700000}"/>
    <cellStyle name="Comma 4 2 4 3 3 2" xfId="20287" xr:uid="{00000000-0005-0000-0000-0000B6700000}"/>
    <cellStyle name="Comma 4 2 4 3 3 3" xfId="20288" xr:uid="{00000000-0005-0000-0000-0000B7700000}"/>
    <cellStyle name="Comma 4 2 4 3 3_AVA DVA EL" xfId="20289" xr:uid="{00000000-0005-0000-0000-0000B8700000}"/>
    <cellStyle name="Comma 4 2 4 3 4" xfId="20290" xr:uid="{00000000-0005-0000-0000-0000B9700000}"/>
    <cellStyle name="Comma 4 2 4 3 5" xfId="20291" xr:uid="{00000000-0005-0000-0000-0000BA700000}"/>
    <cellStyle name="Comma 4 2 4 3_AVA DVA EL" xfId="20292" xr:uid="{00000000-0005-0000-0000-0000BB700000}"/>
    <cellStyle name="Comma 4 2 4 4" xfId="20293" xr:uid="{00000000-0005-0000-0000-0000BC700000}"/>
    <cellStyle name="Comma 4 2 4 4 2" xfId="20294" xr:uid="{00000000-0005-0000-0000-0000BD700000}"/>
    <cellStyle name="Comma 4 2 4 4 3" xfId="20295" xr:uid="{00000000-0005-0000-0000-0000BE700000}"/>
    <cellStyle name="Comma 4 2 4 4_AVA DVA EL" xfId="20296" xr:uid="{00000000-0005-0000-0000-0000BF700000}"/>
    <cellStyle name="Comma 4 2 4 5" xfId="20297" xr:uid="{00000000-0005-0000-0000-0000C0700000}"/>
    <cellStyle name="Comma 4 2 4 5 2" xfId="20298" xr:uid="{00000000-0005-0000-0000-0000C1700000}"/>
    <cellStyle name="Comma 4 2 4 5 3" xfId="20299" xr:uid="{00000000-0005-0000-0000-0000C2700000}"/>
    <cellStyle name="Comma 4 2 4 5_AVA DVA EL" xfId="20300" xr:uid="{00000000-0005-0000-0000-0000C3700000}"/>
    <cellStyle name="Comma 4 2 4 6" xfId="20301" xr:uid="{00000000-0005-0000-0000-0000C4700000}"/>
    <cellStyle name="Comma 4 2 4 6 2" xfId="20302" xr:uid="{00000000-0005-0000-0000-0000C5700000}"/>
    <cellStyle name="Comma 4 2 4 6 3" xfId="20303" xr:uid="{00000000-0005-0000-0000-0000C6700000}"/>
    <cellStyle name="Comma 4 2 4 6_AVA DVA EL" xfId="20304" xr:uid="{00000000-0005-0000-0000-0000C7700000}"/>
    <cellStyle name="Comma 4 2 4 7" xfId="20305" xr:uid="{00000000-0005-0000-0000-0000C8700000}"/>
    <cellStyle name="Comma 4 2 4 7 2" xfId="20306" xr:uid="{00000000-0005-0000-0000-0000C9700000}"/>
    <cellStyle name="Comma 4 2 4 7 3" xfId="20307" xr:uid="{00000000-0005-0000-0000-0000CA700000}"/>
    <cellStyle name="Comma 4 2 4 7_AVA DVA EL" xfId="20308" xr:uid="{00000000-0005-0000-0000-0000CB700000}"/>
    <cellStyle name="Comma 4 2 4 8" xfId="20309" xr:uid="{00000000-0005-0000-0000-0000CC700000}"/>
    <cellStyle name="Comma 4 2 4 8 2" xfId="20310" xr:uid="{00000000-0005-0000-0000-0000CD700000}"/>
    <cellStyle name="Comma 4 2 4 8 3" xfId="20311" xr:uid="{00000000-0005-0000-0000-0000CE700000}"/>
    <cellStyle name="Comma 4 2 4 8_AVA DVA EL" xfId="20312" xr:uid="{00000000-0005-0000-0000-0000CF700000}"/>
    <cellStyle name="Comma 4 2 4 9" xfId="20313" xr:uid="{00000000-0005-0000-0000-0000D0700000}"/>
    <cellStyle name="Comma 4 2 4 9 2" xfId="20314" xr:uid="{00000000-0005-0000-0000-0000D1700000}"/>
    <cellStyle name="Comma 4 2 4 9 3" xfId="20315" xr:uid="{00000000-0005-0000-0000-0000D2700000}"/>
    <cellStyle name="Comma 4 2 4 9_AVA DVA EL" xfId="20316" xr:uid="{00000000-0005-0000-0000-0000D3700000}"/>
    <cellStyle name="Comma 4 2 4_AVA DVA EL" xfId="20317" xr:uid="{00000000-0005-0000-0000-0000D4700000}"/>
    <cellStyle name="Comma 4 2 5" xfId="20318" xr:uid="{00000000-0005-0000-0000-0000D5700000}"/>
    <cellStyle name="Comma 4 2 5 10" xfId="20319" xr:uid="{00000000-0005-0000-0000-0000D6700000}"/>
    <cellStyle name="Comma 4 2 5 10 2" xfId="20320" xr:uid="{00000000-0005-0000-0000-0000D7700000}"/>
    <cellStyle name="Comma 4 2 5 10 3" xfId="20321" xr:uid="{00000000-0005-0000-0000-0000D8700000}"/>
    <cellStyle name="Comma 4 2 5 10_AVA DVA EL" xfId="20322" xr:uid="{00000000-0005-0000-0000-0000D9700000}"/>
    <cellStyle name="Comma 4 2 5 11" xfId="20323" xr:uid="{00000000-0005-0000-0000-0000DA700000}"/>
    <cellStyle name="Comma 4 2 5 12" xfId="20324" xr:uid="{00000000-0005-0000-0000-0000DB700000}"/>
    <cellStyle name="Comma 4 2 5 2" xfId="20325" xr:uid="{00000000-0005-0000-0000-0000DC700000}"/>
    <cellStyle name="Comma 4 2 5 2 10" xfId="20326" xr:uid="{00000000-0005-0000-0000-0000DD700000}"/>
    <cellStyle name="Comma 4 2 5 2 11" xfId="20327" xr:uid="{00000000-0005-0000-0000-0000DE700000}"/>
    <cellStyle name="Comma 4 2 5 2 2" xfId="20328" xr:uid="{00000000-0005-0000-0000-0000DF700000}"/>
    <cellStyle name="Comma 4 2 5 2 2 2" xfId="20329" xr:uid="{00000000-0005-0000-0000-0000E0700000}"/>
    <cellStyle name="Comma 4 2 5 2 2 2 2" xfId="20330" xr:uid="{00000000-0005-0000-0000-0000E1700000}"/>
    <cellStyle name="Comma 4 2 5 2 2 2 3" xfId="20331" xr:uid="{00000000-0005-0000-0000-0000E2700000}"/>
    <cellStyle name="Comma 4 2 5 2 2 2_AVA DVA EL" xfId="20332" xr:uid="{00000000-0005-0000-0000-0000E3700000}"/>
    <cellStyle name="Comma 4 2 5 2 2 3" xfId="20333" xr:uid="{00000000-0005-0000-0000-0000E4700000}"/>
    <cellStyle name="Comma 4 2 5 2 2 3 2" xfId="20334" xr:uid="{00000000-0005-0000-0000-0000E5700000}"/>
    <cellStyle name="Comma 4 2 5 2 2 3 3" xfId="20335" xr:uid="{00000000-0005-0000-0000-0000E6700000}"/>
    <cellStyle name="Comma 4 2 5 2 2 3_AVA DVA EL" xfId="20336" xr:uid="{00000000-0005-0000-0000-0000E7700000}"/>
    <cellStyle name="Comma 4 2 5 2 2 4" xfId="20337" xr:uid="{00000000-0005-0000-0000-0000E8700000}"/>
    <cellStyle name="Comma 4 2 5 2 2 5" xfId="20338" xr:uid="{00000000-0005-0000-0000-0000E9700000}"/>
    <cellStyle name="Comma 4 2 5 2 2_AVA DVA EL" xfId="20339" xr:uid="{00000000-0005-0000-0000-0000EA700000}"/>
    <cellStyle name="Comma 4 2 5 2 3" xfId="20340" xr:uid="{00000000-0005-0000-0000-0000EB700000}"/>
    <cellStyle name="Comma 4 2 5 2 3 2" xfId="20341" xr:uid="{00000000-0005-0000-0000-0000EC700000}"/>
    <cellStyle name="Comma 4 2 5 2 3 3" xfId="20342" xr:uid="{00000000-0005-0000-0000-0000ED700000}"/>
    <cellStyle name="Comma 4 2 5 2 3_AVA DVA EL" xfId="20343" xr:uid="{00000000-0005-0000-0000-0000EE700000}"/>
    <cellStyle name="Comma 4 2 5 2 4" xfId="20344" xr:uid="{00000000-0005-0000-0000-0000EF700000}"/>
    <cellStyle name="Comma 4 2 5 2 4 2" xfId="20345" xr:uid="{00000000-0005-0000-0000-0000F0700000}"/>
    <cellStyle name="Comma 4 2 5 2 4 3" xfId="20346" xr:uid="{00000000-0005-0000-0000-0000F1700000}"/>
    <cellStyle name="Comma 4 2 5 2 4_AVA DVA EL" xfId="20347" xr:uid="{00000000-0005-0000-0000-0000F2700000}"/>
    <cellStyle name="Comma 4 2 5 2 5" xfId="20348" xr:uid="{00000000-0005-0000-0000-0000F3700000}"/>
    <cellStyle name="Comma 4 2 5 2 5 2" xfId="20349" xr:uid="{00000000-0005-0000-0000-0000F4700000}"/>
    <cellStyle name="Comma 4 2 5 2 5 3" xfId="20350" xr:uid="{00000000-0005-0000-0000-0000F5700000}"/>
    <cellStyle name="Comma 4 2 5 2 5_AVA DVA EL" xfId="20351" xr:uid="{00000000-0005-0000-0000-0000F6700000}"/>
    <cellStyle name="Comma 4 2 5 2 6" xfId="20352" xr:uid="{00000000-0005-0000-0000-0000F7700000}"/>
    <cellStyle name="Comma 4 2 5 2 6 2" xfId="20353" xr:uid="{00000000-0005-0000-0000-0000F8700000}"/>
    <cellStyle name="Comma 4 2 5 2 6 3" xfId="20354" xr:uid="{00000000-0005-0000-0000-0000F9700000}"/>
    <cellStyle name="Comma 4 2 5 2 6_AVA DVA EL" xfId="20355" xr:uid="{00000000-0005-0000-0000-0000FA700000}"/>
    <cellStyle name="Comma 4 2 5 2 7" xfId="20356" xr:uid="{00000000-0005-0000-0000-0000FB700000}"/>
    <cellStyle name="Comma 4 2 5 2 7 2" xfId="20357" xr:uid="{00000000-0005-0000-0000-0000FC700000}"/>
    <cellStyle name="Comma 4 2 5 2 7 3" xfId="20358" xr:uid="{00000000-0005-0000-0000-0000FD700000}"/>
    <cellStyle name="Comma 4 2 5 2 7_AVA DVA EL" xfId="20359" xr:uid="{00000000-0005-0000-0000-0000FE700000}"/>
    <cellStyle name="Comma 4 2 5 2 8" xfId="20360" xr:uid="{00000000-0005-0000-0000-0000FF700000}"/>
    <cellStyle name="Comma 4 2 5 2 8 2" xfId="20361" xr:uid="{00000000-0005-0000-0000-000000710000}"/>
    <cellStyle name="Comma 4 2 5 2 8 3" xfId="20362" xr:uid="{00000000-0005-0000-0000-000001710000}"/>
    <cellStyle name="Comma 4 2 5 2 8_AVA DVA EL" xfId="20363" xr:uid="{00000000-0005-0000-0000-000002710000}"/>
    <cellStyle name="Comma 4 2 5 2 9" xfId="20364" xr:uid="{00000000-0005-0000-0000-000003710000}"/>
    <cellStyle name="Comma 4 2 5 2 9 2" xfId="20365" xr:uid="{00000000-0005-0000-0000-000004710000}"/>
    <cellStyle name="Comma 4 2 5 2 9 3" xfId="20366" xr:uid="{00000000-0005-0000-0000-000005710000}"/>
    <cellStyle name="Comma 4 2 5 2 9_AVA DVA EL" xfId="20367" xr:uid="{00000000-0005-0000-0000-000006710000}"/>
    <cellStyle name="Comma 4 2 5 2_AVA DVA EL" xfId="20368" xr:uid="{00000000-0005-0000-0000-000007710000}"/>
    <cellStyle name="Comma 4 2 5 3" xfId="20369" xr:uid="{00000000-0005-0000-0000-000008710000}"/>
    <cellStyle name="Comma 4 2 5 3 2" xfId="20370" xr:uid="{00000000-0005-0000-0000-000009710000}"/>
    <cellStyle name="Comma 4 2 5 3 2 2" xfId="20371" xr:uid="{00000000-0005-0000-0000-00000A710000}"/>
    <cellStyle name="Comma 4 2 5 3 2 3" xfId="20372" xr:uid="{00000000-0005-0000-0000-00000B710000}"/>
    <cellStyle name="Comma 4 2 5 3 2_AVA DVA EL" xfId="20373" xr:uid="{00000000-0005-0000-0000-00000C710000}"/>
    <cellStyle name="Comma 4 2 5 3 3" xfId="20374" xr:uid="{00000000-0005-0000-0000-00000D710000}"/>
    <cellStyle name="Comma 4 2 5 3 3 2" xfId="20375" xr:uid="{00000000-0005-0000-0000-00000E710000}"/>
    <cellStyle name="Comma 4 2 5 3 3 3" xfId="20376" xr:uid="{00000000-0005-0000-0000-00000F710000}"/>
    <cellStyle name="Comma 4 2 5 3 3_AVA DVA EL" xfId="20377" xr:uid="{00000000-0005-0000-0000-000010710000}"/>
    <cellStyle name="Comma 4 2 5 3 4" xfId="20378" xr:uid="{00000000-0005-0000-0000-000011710000}"/>
    <cellStyle name="Comma 4 2 5 3 5" xfId="20379" xr:uid="{00000000-0005-0000-0000-000012710000}"/>
    <cellStyle name="Comma 4 2 5 3_AVA DVA EL" xfId="20380" xr:uid="{00000000-0005-0000-0000-000013710000}"/>
    <cellStyle name="Comma 4 2 5 4" xfId="20381" xr:uid="{00000000-0005-0000-0000-000014710000}"/>
    <cellStyle name="Comma 4 2 5 4 2" xfId="20382" xr:uid="{00000000-0005-0000-0000-000015710000}"/>
    <cellStyle name="Comma 4 2 5 4 3" xfId="20383" xr:uid="{00000000-0005-0000-0000-000016710000}"/>
    <cellStyle name="Comma 4 2 5 4_AVA DVA EL" xfId="20384" xr:uid="{00000000-0005-0000-0000-000017710000}"/>
    <cellStyle name="Comma 4 2 5 5" xfId="20385" xr:uid="{00000000-0005-0000-0000-000018710000}"/>
    <cellStyle name="Comma 4 2 5 5 2" xfId="20386" xr:uid="{00000000-0005-0000-0000-000019710000}"/>
    <cellStyle name="Comma 4 2 5 5 3" xfId="20387" xr:uid="{00000000-0005-0000-0000-00001A710000}"/>
    <cellStyle name="Comma 4 2 5 5_AVA DVA EL" xfId="20388" xr:uid="{00000000-0005-0000-0000-00001B710000}"/>
    <cellStyle name="Comma 4 2 5 6" xfId="20389" xr:uid="{00000000-0005-0000-0000-00001C710000}"/>
    <cellStyle name="Comma 4 2 5 6 2" xfId="20390" xr:uid="{00000000-0005-0000-0000-00001D710000}"/>
    <cellStyle name="Comma 4 2 5 6 3" xfId="20391" xr:uid="{00000000-0005-0000-0000-00001E710000}"/>
    <cellStyle name="Comma 4 2 5 6_AVA DVA EL" xfId="20392" xr:uid="{00000000-0005-0000-0000-00001F710000}"/>
    <cellStyle name="Comma 4 2 5 7" xfId="20393" xr:uid="{00000000-0005-0000-0000-000020710000}"/>
    <cellStyle name="Comma 4 2 5 7 2" xfId="20394" xr:uid="{00000000-0005-0000-0000-000021710000}"/>
    <cellStyle name="Comma 4 2 5 7 3" xfId="20395" xr:uid="{00000000-0005-0000-0000-000022710000}"/>
    <cellStyle name="Comma 4 2 5 7_AVA DVA EL" xfId="20396" xr:uid="{00000000-0005-0000-0000-000023710000}"/>
    <cellStyle name="Comma 4 2 5 8" xfId="20397" xr:uid="{00000000-0005-0000-0000-000024710000}"/>
    <cellStyle name="Comma 4 2 5 8 2" xfId="20398" xr:uid="{00000000-0005-0000-0000-000025710000}"/>
    <cellStyle name="Comma 4 2 5 8 3" xfId="20399" xr:uid="{00000000-0005-0000-0000-000026710000}"/>
    <cellStyle name="Comma 4 2 5 8_AVA DVA EL" xfId="20400" xr:uid="{00000000-0005-0000-0000-000027710000}"/>
    <cellStyle name="Comma 4 2 5 9" xfId="20401" xr:uid="{00000000-0005-0000-0000-000028710000}"/>
    <cellStyle name="Comma 4 2 5 9 2" xfId="20402" xr:uid="{00000000-0005-0000-0000-000029710000}"/>
    <cellStyle name="Comma 4 2 5 9 3" xfId="20403" xr:uid="{00000000-0005-0000-0000-00002A710000}"/>
    <cellStyle name="Comma 4 2 5 9_AVA DVA EL" xfId="20404" xr:uid="{00000000-0005-0000-0000-00002B710000}"/>
    <cellStyle name="Comma 4 2 5_AVA DVA EL" xfId="20405" xr:uid="{00000000-0005-0000-0000-00002C710000}"/>
    <cellStyle name="Comma 4 2 6" xfId="20406" xr:uid="{00000000-0005-0000-0000-00002D710000}"/>
    <cellStyle name="Comma 4 2 6 10" xfId="20407" xr:uid="{00000000-0005-0000-0000-00002E710000}"/>
    <cellStyle name="Comma 4 2 6 11" xfId="20408" xr:uid="{00000000-0005-0000-0000-00002F710000}"/>
    <cellStyle name="Comma 4 2 6 2" xfId="20409" xr:uid="{00000000-0005-0000-0000-000030710000}"/>
    <cellStyle name="Comma 4 2 6 2 2" xfId="20410" xr:uid="{00000000-0005-0000-0000-000031710000}"/>
    <cellStyle name="Comma 4 2 6 2 2 2" xfId="20411" xr:uid="{00000000-0005-0000-0000-000032710000}"/>
    <cellStyle name="Comma 4 2 6 2 2 3" xfId="20412" xr:uid="{00000000-0005-0000-0000-000033710000}"/>
    <cellStyle name="Comma 4 2 6 2 2_AVA DVA EL" xfId="20413" xr:uid="{00000000-0005-0000-0000-000034710000}"/>
    <cellStyle name="Comma 4 2 6 2 3" xfId="20414" xr:uid="{00000000-0005-0000-0000-000035710000}"/>
    <cellStyle name="Comma 4 2 6 2 3 2" xfId="20415" xr:uid="{00000000-0005-0000-0000-000036710000}"/>
    <cellStyle name="Comma 4 2 6 2 3 3" xfId="20416" xr:uid="{00000000-0005-0000-0000-000037710000}"/>
    <cellStyle name="Comma 4 2 6 2 3_AVA DVA EL" xfId="20417" xr:uid="{00000000-0005-0000-0000-000038710000}"/>
    <cellStyle name="Comma 4 2 6 2 4" xfId="20418" xr:uid="{00000000-0005-0000-0000-000039710000}"/>
    <cellStyle name="Comma 4 2 6 2 5" xfId="20419" xr:uid="{00000000-0005-0000-0000-00003A710000}"/>
    <cellStyle name="Comma 4 2 6 2_AVA DVA EL" xfId="20420" xr:uid="{00000000-0005-0000-0000-00003B710000}"/>
    <cellStyle name="Comma 4 2 6 3" xfId="20421" xr:uid="{00000000-0005-0000-0000-00003C710000}"/>
    <cellStyle name="Comma 4 2 6 3 2" xfId="20422" xr:uid="{00000000-0005-0000-0000-00003D710000}"/>
    <cellStyle name="Comma 4 2 6 3 3" xfId="20423" xr:uid="{00000000-0005-0000-0000-00003E710000}"/>
    <cellStyle name="Comma 4 2 6 3_AVA DVA EL" xfId="20424" xr:uid="{00000000-0005-0000-0000-00003F710000}"/>
    <cellStyle name="Comma 4 2 6 4" xfId="20425" xr:uid="{00000000-0005-0000-0000-000040710000}"/>
    <cellStyle name="Comma 4 2 6 4 2" xfId="20426" xr:uid="{00000000-0005-0000-0000-000041710000}"/>
    <cellStyle name="Comma 4 2 6 4 3" xfId="20427" xr:uid="{00000000-0005-0000-0000-000042710000}"/>
    <cellStyle name="Comma 4 2 6 4_AVA DVA EL" xfId="20428" xr:uid="{00000000-0005-0000-0000-000043710000}"/>
    <cellStyle name="Comma 4 2 6 5" xfId="20429" xr:uid="{00000000-0005-0000-0000-000044710000}"/>
    <cellStyle name="Comma 4 2 6 5 2" xfId="20430" xr:uid="{00000000-0005-0000-0000-000045710000}"/>
    <cellStyle name="Comma 4 2 6 5 3" xfId="20431" xr:uid="{00000000-0005-0000-0000-000046710000}"/>
    <cellStyle name="Comma 4 2 6 5_AVA DVA EL" xfId="20432" xr:uid="{00000000-0005-0000-0000-000047710000}"/>
    <cellStyle name="Comma 4 2 6 6" xfId="20433" xr:uid="{00000000-0005-0000-0000-000048710000}"/>
    <cellStyle name="Comma 4 2 6 6 2" xfId="20434" xr:uid="{00000000-0005-0000-0000-000049710000}"/>
    <cellStyle name="Comma 4 2 6 6 3" xfId="20435" xr:uid="{00000000-0005-0000-0000-00004A710000}"/>
    <cellStyle name="Comma 4 2 6 6_AVA DVA EL" xfId="20436" xr:uid="{00000000-0005-0000-0000-00004B710000}"/>
    <cellStyle name="Comma 4 2 6 7" xfId="20437" xr:uid="{00000000-0005-0000-0000-00004C710000}"/>
    <cellStyle name="Comma 4 2 6 7 2" xfId="20438" xr:uid="{00000000-0005-0000-0000-00004D710000}"/>
    <cellStyle name="Comma 4 2 6 7 3" xfId="20439" xr:uid="{00000000-0005-0000-0000-00004E710000}"/>
    <cellStyle name="Comma 4 2 6 7_AVA DVA EL" xfId="20440" xr:uid="{00000000-0005-0000-0000-00004F710000}"/>
    <cellStyle name="Comma 4 2 6 8" xfId="20441" xr:uid="{00000000-0005-0000-0000-000050710000}"/>
    <cellStyle name="Comma 4 2 6 8 2" xfId="20442" xr:uid="{00000000-0005-0000-0000-000051710000}"/>
    <cellStyle name="Comma 4 2 6 8 3" xfId="20443" xr:uid="{00000000-0005-0000-0000-000052710000}"/>
    <cellStyle name="Comma 4 2 6 8_AVA DVA EL" xfId="20444" xr:uid="{00000000-0005-0000-0000-000053710000}"/>
    <cellStyle name="Comma 4 2 6 9" xfId="20445" xr:uid="{00000000-0005-0000-0000-000054710000}"/>
    <cellStyle name="Comma 4 2 6 9 2" xfId="20446" xr:uid="{00000000-0005-0000-0000-000055710000}"/>
    <cellStyle name="Comma 4 2 6 9 3" xfId="20447" xr:uid="{00000000-0005-0000-0000-000056710000}"/>
    <cellStyle name="Comma 4 2 6 9_AVA DVA EL" xfId="20448" xr:uid="{00000000-0005-0000-0000-000057710000}"/>
    <cellStyle name="Comma 4 2 6_AVA DVA EL" xfId="20449" xr:uid="{00000000-0005-0000-0000-000058710000}"/>
    <cellStyle name="Comma 4 2 7" xfId="20450" xr:uid="{00000000-0005-0000-0000-000059710000}"/>
    <cellStyle name="Comma 4 2 7 2" xfId="20451" xr:uid="{00000000-0005-0000-0000-00005A710000}"/>
    <cellStyle name="Comma 4 2 7 2 2" xfId="20452" xr:uid="{00000000-0005-0000-0000-00005B710000}"/>
    <cellStyle name="Comma 4 2 7 2 3" xfId="20453" xr:uid="{00000000-0005-0000-0000-00005C710000}"/>
    <cellStyle name="Comma 4 2 7 2_AVA DVA EL" xfId="20454" xr:uid="{00000000-0005-0000-0000-00005D710000}"/>
    <cellStyle name="Comma 4 2 7 3" xfId="20455" xr:uid="{00000000-0005-0000-0000-00005E710000}"/>
    <cellStyle name="Comma 4 2 7 3 2" xfId="20456" xr:uid="{00000000-0005-0000-0000-00005F710000}"/>
    <cellStyle name="Comma 4 2 7 3 3" xfId="20457" xr:uid="{00000000-0005-0000-0000-000060710000}"/>
    <cellStyle name="Comma 4 2 7 3_AVA DVA EL" xfId="20458" xr:uid="{00000000-0005-0000-0000-000061710000}"/>
    <cellStyle name="Comma 4 2 7 4" xfId="20459" xr:uid="{00000000-0005-0000-0000-000062710000}"/>
    <cellStyle name="Comma 4 2 7 5" xfId="20460" xr:uid="{00000000-0005-0000-0000-000063710000}"/>
    <cellStyle name="Comma 4 2 7_AVA DVA EL" xfId="20461" xr:uid="{00000000-0005-0000-0000-000064710000}"/>
    <cellStyle name="Comma 4 2 8" xfId="20462" xr:uid="{00000000-0005-0000-0000-000065710000}"/>
    <cellStyle name="Comma 4 2 8 2" xfId="20463" xr:uid="{00000000-0005-0000-0000-000066710000}"/>
    <cellStyle name="Comma 4 2 8 3" xfId="20464" xr:uid="{00000000-0005-0000-0000-000067710000}"/>
    <cellStyle name="Comma 4 2 8_AVA DVA EL" xfId="20465" xr:uid="{00000000-0005-0000-0000-000068710000}"/>
    <cellStyle name="Comma 4 2 9" xfId="20466" xr:uid="{00000000-0005-0000-0000-000069710000}"/>
    <cellStyle name="Comma 4 2 9 2" xfId="20467" xr:uid="{00000000-0005-0000-0000-00006A710000}"/>
    <cellStyle name="Comma 4 2 9 3" xfId="20468" xr:uid="{00000000-0005-0000-0000-00006B710000}"/>
    <cellStyle name="Comma 4 2 9_AVA DVA EL" xfId="20469" xr:uid="{00000000-0005-0000-0000-00006C710000}"/>
    <cellStyle name="Comma 4 2_AVA DVA EL" xfId="20470" xr:uid="{00000000-0005-0000-0000-00006D710000}"/>
    <cellStyle name="Comma 4 3" xfId="6308" xr:uid="{00000000-0005-0000-0000-00006E710000}"/>
    <cellStyle name="Comma 4 3 10" xfId="20471" xr:uid="{00000000-0005-0000-0000-00006F710000}"/>
    <cellStyle name="Comma 4 3 10 2" xfId="20472" xr:uid="{00000000-0005-0000-0000-000070710000}"/>
    <cellStyle name="Comma 4 3 10 3" xfId="20473" xr:uid="{00000000-0005-0000-0000-000071710000}"/>
    <cellStyle name="Comma 4 3 10_AVA DVA EL" xfId="20474" xr:uid="{00000000-0005-0000-0000-000072710000}"/>
    <cellStyle name="Comma 4 3 11" xfId="20475" xr:uid="{00000000-0005-0000-0000-000073710000}"/>
    <cellStyle name="Comma 4 3 11 2" xfId="20476" xr:uid="{00000000-0005-0000-0000-000074710000}"/>
    <cellStyle name="Comma 4 3 11 3" xfId="20477" xr:uid="{00000000-0005-0000-0000-000075710000}"/>
    <cellStyle name="Comma 4 3 11_AVA DVA EL" xfId="20478" xr:uid="{00000000-0005-0000-0000-000076710000}"/>
    <cellStyle name="Comma 4 3 12" xfId="20479" xr:uid="{00000000-0005-0000-0000-000077710000}"/>
    <cellStyle name="Comma 4 3 12 2" xfId="20480" xr:uid="{00000000-0005-0000-0000-000078710000}"/>
    <cellStyle name="Comma 4 3 12 3" xfId="20481" xr:uid="{00000000-0005-0000-0000-000079710000}"/>
    <cellStyle name="Comma 4 3 12_AVA DVA EL" xfId="20482" xr:uid="{00000000-0005-0000-0000-00007A710000}"/>
    <cellStyle name="Comma 4 3 13" xfId="20483" xr:uid="{00000000-0005-0000-0000-00007B710000}"/>
    <cellStyle name="Comma 4 3 2" xfId="20484" xr:uid="{00000000-0005-0000-0000-00007C710000}"/>
    <cellStyle name="Comma 4 3 2 10" xfId="20485" xr:uid="{00000000-0005-0000-0000-00007D710000}"/>
    <cellStyle name="Comma 4 3 2 10 2" xfId="20486" xr:uid="{00000000-0005-0000-0000-00007E710000}"/>
    <cellStyle name="Comma 4 3 2 10 3" xfId="20487" xr:uid="{00000000-0005-0000-0000-00007F710000}"/>
    <cellStyle name="Comma 4 3 2 10_AVA DVA EL" xfId="20488" xr:uid="{00000000-0005-0000-0000-000080710000}"/>
    <cellStyle name="Comma 4 3 2 11" xfId="20489" xr:uid="{00000000-0005-0000-0000-000081710000}"/>
    <cellStyle name="Comma 4 3 2 12" xfId="20490" xr:uid="{00000000-0005-0000-0000-000082710000}"/>
    <cellStyle name="Comma 4 3 2 2" xfId="20491" xr:uid="{00000000-0005-0000-0000-000083710000}"/>
    <cellStyle name="Comma 4 3 2 2 10" xfId="20492" xr:uid="{00000000-0005-0000-0000-000084710000}"/>
    <cellStyle name="Comma 4 3 2 2 11" xfId="20493" xr:uid="{00000000-0005-0000-0000-000085710000}"/>
    <cellStyle name="Comma 4 3 2 2 2" xfId="20494" xr:uid="{00000000-0005-0000-0000-000086710000}"/>
    <cellStyle name="Comma 4 3 2 2 2 2" xfId="20495" xr:uid="{00000000-0005-0000-0000-000087710000}"/>
    <cellStyle name="Comma 4 3 2 2 2 2 2" xfId="20496" xr:uid="{00000000-0005-0000-0000-000088710000}"/>
    <cellStyle name="Comma 4 3 2 2 2 2 3" xfId="20497" xr:uid="{00000000-0005-0000-0000-000089710000}"/>
    <cellStyle name="Comma 4 3 2 2 2 2_AVA DVA EL" xfId="20498" xr:uid="{00000000-0005-0000-0000-00008A710000}"/>
    <cellStyle name="Comma 4 3 2 2 2 3" xfId="20499" xr:uid="{00000000-0005-0000-0000-00008B710000}"/>
    <cellStyle name="Comma 4 3 2 2 2 3 2" xfId="20500" xr:uid="{00000000-0005-0000-0000-00008C710000}"/>
    <cellStyle name="Comma 4 3 2 2 2 3 3" xfId="20501" xr:uid="{00000000-0005-0000-0000-00008D710000}"/>
    <cellStyle name="Comma 4 3 2 2 2 3_AVA DVA EL" xfId="20502" xr:uid="{00000000-0005-0000-0000-00008E710000}"/>
    <cellStyle name="Comma 4 3 2 2 2 4" xfId="20503" xr:uid="{00000000-0005-0000-0000-00008F710000}"/>
    <cellStyle name="Comma 4 3 2 2 2 5" xfId="20504" xr:uid="{00000000-0005-0000-0000-000090710000}"/>
    <cellStyle name="Comma 4 3 2 2 2_AVA DVA EL" xfId="20505" xr:uid="{00000000-0005-0000-0000-000091710000}"/>
    <cellStyle name="Comma 4 3 2 2 3" xfId="20506" xr:uid="{00000000-0005-0000-0000-000092710000}"/>
    <cellStyle name="Comma 4 3 2 2 3 2" xfId="20507" xr:uid="{00000000-0005-0000-0000-000093710000}"/>
    <cellStyle name="Comma 4 3 2 2 3 3" xfId="20508" xr:uid="{00000000-0005-0000-0000-000094710000}"/>
    <cellStyle name="Comma 4 3 2 2 3_AVA DVA EL" xfId="20509" xr:uid="{00000000-0005-0000-0000-000095710000}"/>
    <cellStyle name="Comma 4 3 2 2 4" xfId="20510" xr:uid="{00000000-0005-0000-0000-000096710000}"/>
    <cellStyle name="Comma 4 3 2 2 4 2" xfId="20511" xr:uid="{00000000-0005-0000-0000-000097710000}"/>
    <cellStyle name="Comma 4 3 2 2 4 3" xfId="20512" xr:uid="{00000000-0005-0000-0000-000098710000}"/>
    <cellStyle name="Comma 4 3 2 2 4_AVA DVA EL" xfId="20513" xr:uid="{00000000-0005-0000-0000-000099710000}"/>
    <cellStyle name="Comma 4 3 2 2 5" xfId="20514" xr:uid="{00000000-0005-0000-0000-00009A710000}"/>
    <cellStyle name="Comma 4 3 2 2 5 2" xfId="20515" xr:uid="{00000000-0005-0000-0000-00009B710000}"/>
    <cellStyle name="Comma 4 3 2 2 5 3" xfId="20516" xr:uid="{00000000-0005-0000-0000-00009C710000}"/>
    <cellStyle name="Comma 4 3 2 2 5_AVA DVA EL" xfId="20517" xr:uid="{00000000-0005-0000-0000-00009D710000}"/>
    <cellStyle name="Comma 4 3 2 2 6" xfId="20518" xr:uid="{00000000-0005-0000-0000-00009E710000}"/>
    <cellStyle name="Comma 4 3 2 2 6 2" xfId="20519" xr:uid="{00000000-0005-0000-0000-00009F710000}"/>
    <cellStyle name="Comma 4 3 2 2 6 3" xfId="20520" xr:uid="{00000000-0005-0000-0000-0000A0710000}"/>
    <cellStyle name="Comma 4 3 2 2 6_AVA DVA EL" xfId="20521" xr:uid="{00000000-0005-0000-0000-0000A1710000}"/>
    <cellStyle name="Comma 4 3 2 2 7" xfId="20522" xr:uid="{00000000-0005-0000-0000-0000A2710000}"/>
    <cellStyle name="Comma 4 3 2 2 7 2" xfId="20523" xr:uid="{00000000-0005-0000-0000-0000A3710000}"/>
    <cellStyle name="Comma 4 3 2 2 7 3" xfId="20524" xr:uid="{00000000-0005-0000-0000-0000A4710000}"/>
    <cellStyle name="Comma 4 3 2 2 7_AVA DVA EL" xfId="20525" xr:uid="{00000000-0005-0000-0000-0000A5710000}"/>
    <cellStyle name="Comma 4 3 2 2 8" xfId="20526" xr:uid="{00000000-0005-0000-0000-0000A6710000}"/>
    <cellStyle name="Comma 4 3 2 2 8 2" xfId="20527" xr:uid="{00000000-0005-0000-0000-0000A7710000}"/>
    <cellStyle name="Comma 4 3 2 2 8 3" xfId="20528" xr:uid="{00000000-0005-0000-0000-0000A8710000}"/>
    <cellStyle name="Comma 4 3 2 2 8_AVA DVA EL" xfId="20529" xr:uid="{00000000-0005-0000-0000-0000A9710000}"/>
    <cellStyle name="Comma 4 3 2 2 9" xfId="20530" xr:uid="{00000000-0005-0000-0000-0000AA710000}"/>
    <cellStyle name="Comma 4 3 2 2 9 2" xfId="20531" xr:uid="{00000000-0005-0000-0000-0000AB710000}"/>
    <cellStyle name="Comma 4 3 2 2 9 3" xfId="20532" xr:uid="{00000000-0005-0000-0000-0000AC710000}"/>
    <cellStyle name="Comma 4 3 2 2 9_AVA DVA EL" xfId="20533" xr:uid="{00000000-0005-0000-0000-0000AD710000}"/>
    <cellStyle name="Comma 4 3 2 2_AVA DVA EL" xfId="20534" xr:uid="{00000000-0005-0000-0000-0000AE710000}"/>
    <cellStyle name="Comma 4 3 2 3" xfId="20535" xr:uid="{00000000-0005-0000-0000-0000AF710000}"/>
    <cellStyle name="Comma 4 3 2 3 2" xfId="20536" xr:uid="{00000000-0005-0000-0000-0000B0710000}"/>
    <cellStyle name="Comma 4 3 2 3 2 2" xfId="20537" xr:uid="{00000000-0005-0000-0000-0000B1710000}"/>
    <cellStyle name="Comma 4 3 2 3 2 3" xfId="20538" xr:uid="{00000000-0005-0000-0000-0000B2710000}"/>
    <cellStyle name="Comma 4 3 2 3 2_AVA DVA EL" xfId="20539" xr:uid="{00000000-0005-0000-0000-0000B3710000}"/>
    <cellStyle name="Comma 4 3 2 3 3" xfId="20540" xr:uid="{00000000-0005-0000-0000-0000B4710000}"/>
    <cellStyle name="Comma 4 3 2 3 3 2" xfId="20541" xr:uid="{00000000-0005-0000-0000-0000B5710000}"/>
    <cellStyle name="Comma 4 3 2 3 3 3" xfId="20542" xr:uid="{00000000-0005-0000-0000-0000B6710000}"/>
    <cellStyle name="Comma 4 3 2 3 3_AVA DVA EL" xfId="20543" xr:uid="{00000000-0005-0000-0000-0000B7710000}"/>
    <cellStyle name="Comma 4 3 2 3 4" xfId="20544" xr:uid="{00000000-0005-0000-0000-0000B8710000}"/>
    <cellStyle name="Comma 4 3 2 3 5" xfId="20545" xr:uid="{00000000-0005-0000-0000-0000B9710000}"/>
    <cellStyle name="Comma 4 3 2 3_AVA DVA EL" xfId="20546" xr:uid="{00000000-0005-0000-0000-0000BA710000}"/>
    <cellStyle name="Comma 4 3 2 4" xfId="20547" xr:uid="{00000000-0005-0000-0000-0000BB710000}"/>
    <cellStyle name="Comma 4 3 2 4 2" xfId="20548" xr:uid="{00000000-0005-0000-0000-0000BC710000}"/>
    <cellStyle name="Comma 4 3 2 4 3" xfId="20549" xr:uid="{00000000-0005-0000-0000-0000BD710000}"/>
    <cellStyle name="Comma 4 3 2 4_AVA DVA EL" xfId="20550" xr:uid="{00000000-0005-0000-0000-0000BE710000}"/>
    <cellStyle name="Comma 4 3 2 5" xfId="20551" xr:uid="{00000000-0005-0000-0000-0000BF710000}"/>
    <cellStyle name="Comma 4 3 2 5 2" xfId="20552" xr:uid="{00000000-0005-0000-0000-0000C0710000}"/>
    <cellStyle name="Comma 4 3 2 5 3" xfId="20553" xr:uid="{00000000-0005-0000-0000-0000C1710000}"/>
    <cellStyle name="Comma 4 3 2 5_AVA DVA EL" xfId="20554" xr:uid="{00000000-0005-0000-0000-0000C2710000}"/>
    <cellStyle name="Comma 4 3 2 6" xfId="20555" xr:uid="{00000000-0005-0000-0000-0000C3710000}"/>
    <cellStyle name="Comma 4 3 2 6 2" xfId="20556" xr:uid="{00000000-0005-0000-0000-0000C4710000}"/>
    <cellStyle name="Comma 4 3 2 6 3" xfId="20557" xr:uid="{00000000-0005-0000-0000-0000C5710000}"/>
    <cellStyle name="Comma 4 3 2 6_AVA DVA EL" xfId="20558" xr:uid="{00000000-0005-0000-0000-0000C6710000}"/>
    <cellStyle name="Comma 4 3 2 7" xfId="20559" xr:uid="{00000000-0005-0000-0000-0000C7710000}"/>
    <cellStyle name="Comma 4 3 2 7 2" xfId="20560" xr:uid="{00000000-0005-0000-0000-0000C8710000}"/>
    <cellStyle name="Comma 4 3 2 7 3" xfId="20561" xr:uid="{00000000-0005-0000-0000-0000C9710000}"/>
    <cellStyle name="Comma 4 3 2 7_AVA DVA EL" xfId="20562" xr:uid="{00000000-0005-0000-0000-0000CA710000}"/>
    <cellStyle name="Comma 4 3 2 8" xfId="20563" xr:uid="{00000000-0005-0000-0000-0000CB710000}"/>
    <cellStyle name="Comma 4 3 2 8 2" xfId="20564" xr:uid="{00000000-0005-0000-0000-0000CC710000}"/>
    <cellStyle name="Comma 4 3 2 8 3" xfId="20565" xr:uid="{00000000-0005-0000-0000-0000CD710000}"/>
    <cellStyle name="Comma 4 3 2 8_AVA DVA EL" xfId="20566" xr:uid="{00000000-0005-0000-0000-0000CE710000}"/>
    <cellStyle name="Comma 4 3 2 9" xfId="20567" xr:uid="{00000000-0005-0000-0000-0000CF710000}"/>
    <cellStyle name="Comma 4 3 2 9 2" xfId="20568" xr:uid="{00000000-0005-0000-0000-0000D0710000}"/>
    <cellStyle name="Comma 4 3 2 9 3" xfId="20569" xr:uid="{00000000-0005-0000-0000-0000D1710000}"/>
    <cellStyle name="Comma 4 3 2 9_AVA DVA EL" xfId="20570" xr:uid="{00000000-0005-0000-0000-0000D2710000}"/>
    <cellStyle name="Comma 4 3 2_AVA DVA EL" xfId="20571" xr:uid="{00000000-0005-0000-0000-0000D3710000}"/>
    <cellStyle name="Comma 4 3 3" xfId="20572" xr:uid="{00000000-0005-0000-0000-0000D4710000}"/>
    <cellStyle name="Comma 4 3 3 10" xfId="20573" xr:uid="{00000000-0005-0000-0000-0000D5710000}"/>
    <cellStyle name="Comma 4 3 3 11" xfId="20574" xr:uid="{00000000-0005-0000-0000-0000D6710000}"/>
    <cellStyle name="Comma 4 3 3 2" xfId="20575" xr:uid="{00000000-0005-0000-0000-0000D7710000}"/>
    <cellStyle name="Comma 4 3 3 2 2" xfId="20576" xr:uid="{00000000-0005-0000-0000-0000D8710000}"/>
    <cellStyle name="Comma 4 3 3 2 2 2" xfId="20577" xr:uid="{00000000-0005-0000-0000-0000D9710000}"/>
    <cellStyle name="Comma 4 3 3 2 2 3" xfId="20578" xr:uid="{00000000-0005-0000-0000-0000DA710000}"/>
    <cellStyle name="Comma 4 3 3 2 2_AVA DVA EL" xfId="20579" xr:uid="{00000000-0005-0000-0000-0000DB710000}"/>
    <cellStyle name="Comma 4 3 3 2 3" xfId="20580" xr:uid="{00000000-0005-0000-0000-0000DC710000}"/>
    <cellStyle name="Comma 4 3 3 2 3 2" xfId="20581" xr:uid="{00000000-0005-0000-0000-0000DD710000}"/>
    <cellStyle name="Comma 4 3 3 2 3 3" xfId="20582" xr:uid="{00000000-0005-0000-0000-0000DE710000}"/>
    <cellStyle name="Comma 4 3 3 2 3_AVA DVA EL" xfId="20583" xr:uid="{00000000-0005-0000-0000-0000DF710000}"/>
    <cellStyle name="Comma 4 3 3 2 4" xfId="20584" xr:uid="{00000000-0005-0000-0000-0000E0710000}"/>
    <cellStyle name="Comma 4 3 3 2 5" xfId="20585" xr:uid="{00000000-0005-0000-0000-0000E1710000}"/>
    <cellStyle name="Comma 4 3 3 2_AVA DVA EL" xfId="20586" xr:uid="{00000000-0005-0000-0000-0000E2710000}"/>
    <cellStyle name="Comma 4 3 3 3" xfId="20587" xr:uid="{00000000-0005-0000-0000-0000E3710000}"/>
    <cellStyle name="Comma 4 3 3 3 2" xfId="20588" xr:uid="{00000000-0005-0000-0000-0000E4710000}"/>
    <cellStyle name="Comma 4 3 3 3 3" xfId="20589" xr:uid="{00000000-0005-0000-0000-0000E5710000}"/>
    <cellStyle name="Comma 4 3 3 3_AVA DVA EL" xfId="20590" xr:uid="{00000000-0005-0000-0000-0000E6710000}"/>
    <cellStyle name="Comma 4 3 3 4" xfId="20591" xr:uid="{00000000-0005-0000-0000-0000E7710000}"/>
    <cellStyle name="Comma 4 3 3 4 2" xfId="20592" xr:uid="{00000000-0005-0000-0000-0000E8710000}"/>
    <cellStyle name="Comma 4 3 3 4 3" xfId="20593" xr:uid="{00000000-0005-0000-0000-0000E9710000}"/>
    <cellStyle name="Comma 4 3 3 4_AVA DVA EL" xfId="20594" xr:uid="{00000000-0005-0000-0000-0000EA710000}"/>
    <cellStyle name="Comma 4 3 3 5" xfId="20595" xr:uid="{00000000-0005-0000-0000-0000EB710000}"/>
    <cellStyle name="Comma 4 3 3 5 2" xfId="20596" xr:uid="{00000000-0005-0000-0000-0000EC710000}"/>
    <cellStyle name="Comma 4 3 3 5 3" xfId="20597" xr:uid="{00000000-0005-0000-0000-0000ED710000}"/>
    <cellStyle name="Comma 4 3 3 5_AVA DVA EL" xfId="20598" xr:uid="{00000000-0005-0000-0000-0000EE710000}"/>
    <cellStyle name="Comma 4 3 3 6" xfId="20599" xr:uid="{00000000-0005-0000-0000-0000EF710000}"/>
    <cellStyle name="Comma 4 3 3 6 2" xfId="20600" xr:uid="{00000000-0005-0000-0000-0000F0710000}"/>
    <cellStyle name="Comma 4 3 3 6 3" xfId="20601" xr:uid="{00000000-0005-0000-0000-0000F1710000}"/>
    <cellStyle name="Comma 4 3 3 6_AVA DVA EL" xfId="20602" xr:uid="{00000000-0005-0000-0000-0000F2710000}"/>
    <cellStyle name="Comma 4 3 3 7" xfId="20603" xr:uid="{00000000-0005-0000-0000-0000F3710000}"/>
    <cellStyle name="Comma 4 3 3 7 2" xfId="20604" xr:uid="{00000000-0005-0000-0000-0000F4710000}"/>
    <cellStyle name="Comma 4 3 3 7 3" xfId="20605" xr:uid="{00000000-0005-0000-0000-0000F5710000}"/>
    <cellStyle name="Comma 4 3 3 7_AVA DVA EL" xfId="20606" xr:uid="{00000000-0005-0000-0000-0000F6710000}"/>
    <cellStyle name="Comma 4 3 3 8" xfId="20607" xr:uid="{00000000-0005-0000-0000-0000F7710000}"/>
    <cellStyle name="Comma 4 3 3 8 2" xfId="20608" xr:uid="{00000000-0005-0000-0000-0000F8710000}"/>
    <cellStyle name="Comma 4 3 3 8 3" xfId="20609" xr:uid="{00000000-0005-0000-0000-0000F9710000}"/>
    <cellStyle name="Comma 4 3 3 8_AVA DVA EL" xfId="20610" xr:uid="{00000000-0005-0000-0000-0000FA710000}"/>
    <cellStyle name="Comma 4 3 3 9" xfId="20611" xr:uid="{00000000-0005-0000-0000-0000FB710000}"/>
    <cellStyle name="Comma 4 3 3 9 2" xfId="20612" xr:uid="{00000000-0005-0000-0000-0000FC710000}"/>
    <cellStyle name="Comma 4 3 3 9 3" xfId="20613" xr:uid="{00000000-0005-0000-0000-0000FD710000}"/>
    <cellStyle name="Comma 4 3 3 9_AVA DVA EL" xfId="20614" xr:uid="{00000000-0005-0000-0000-0000FE710000}"/>
    <cellStyle name="Comma 4 3 3_AVA DVA EL" xfId="20615" xr:uid="{00000000-0005-0000-0000-0000FF710000}"/>
    <cellStyle name="Comma 4 3 4" xfId="20616" xr:uid="{00000000-0005-0000-0000-000000720000}"/>
    <cellStyle name="Comma 4 3 4 2" xfId="20617" xr:uid="{00000000-0005-0000-0000-000001720000}"/>
    <cellStyle name="Comma 4 3 4 2 2" xfId="20618" xr:uid="{00000000-0005-0000-0000-000002720000}"/>
    <cellStyle name="Comma 4 3 4 2 3" xfId="20619" xr:uid="{00000000-0005-0000-0000-000003720000}"/>
    <cellStyle name="Comma 4 3 4 2_AVA DVA EL" xfId="20620" xr:uid="{00000000-0005-0000-0000-000004720000}"/>
    <cellStyle name="Comma 4 3 4 3" xfId="20621" xr:uid="{00000000-0005-0000-0000-000005720000}"/>
    <cellStyle name="Comma 4 3 4 3 2" xfId="20622" xr:uid="{00000000-0005-0000-0000-000006720000}"/>
    <cellStyle name="Comma 4 3 4 3 3" xfId="20623" xr:uid="{00000000-0005-0000-0000-000007720000}"/>
    <cellStyle name="Comma 4 3 4 3_AVA DVA EL" xfId="20624" xr:uid="{00000000-0005-0000-0000-000008720000}"/>
    <cellStyle name="Comma 4 3 4 4" xfId="20625" xr:uid="{00000000-0005-0000-0000-000009720000}"/>
    <cellStyle name="Comma 4 3 4 5" xfId="20626" xr:uid="{00000000-0005-0000-0000-00000A720000}"/>
    <cellStyle name="Comma 4 3 4_AVA DVA EL" xfId="20627" xr:uid="{00000000-0005-0000-0000-00000B720000}"/>
    <cellStyle name="Comma 4 3 5" xfId="20628" xr:uid="{00000000-0005-0000-0000-00000C720000}"/>
    <cellStyle name="Comma 4 3 5 2" xfId="20629" xr:uid="{00000000-0005-0000-0000-00000D720000}"/>
    <cellStyle name="Comma 4 3 5 3" xfId="20630" xr:uid="{00000000-0005-0000-0000-00000E720000}"/>
    <cellStyle name="Comma 4 3 5_AVA DVA EL" xfId="20631" xr:uid="{00000000-0005-0000-0000-00000F720000}"/>
    <cellStyle name="Comma 4 3 6" xfId="20632" xr:uid="{00000000-0005-0000-0000-000010720000}"/>
    <cellStyle name="Comma 4 3 6 2" xfId="20633" xr:uid="{00000000-0005-0000-0000-000011720000}"/>
    <cellStyle name="Comma 4 3 6 3" xfId="20634" xr:uid="{00000000-0005-0000-0000-000012720000}"/>
    <cellStyle name="Comma 4 3 6_AVA DVA EL" xfId="20635" xr:uid="{00000000-0005-0000-0000-000013720000}"/>
    <cellStyle name="Comma 4 3 7" xfId="20636" xr:uid="{00000000-0005-0000-0000-000014720000}"/>
    <cellStyle name="Comma 4 3 7 2" xfId="20637" xr:uid="{00000000-0005-0000-0000-000015720000}"/>
    <cellStyle name="Comma 4 3 7 3" xfId="20638" xr:uid="{00000000-0005-0000-0000-000016720000}"/>
    <cellStyle name="Comma 4 3 7_AVA DVA EL" xfId="20639" xr:uid="{00000000-0005-0000-0000-000017720000}"/>
    <cellStyle name="Comma 4 3 8" xfId="20640" xr:uid="{00000000-0005-0000-0000-000018720000}"/>
    <cellStyle name="Comma 4 3 8 2" xfId="20641" xr:uid="{00000000-0005-0000-0000-000019720000}"/>
    <cellStyle name="Comma 4 3 8 3" xfId="20642" xr:uid="{00000000-0005-0000-0000-00001A720000}"/>
    <cellStyle name="Comma 4 3 8_AVA DVA EL" xfId="20643" xr:uid="{00000000-0005-0000-0000-00001B720000}"/>
    <cellStyle name="Comma 4 3 9" xfId="20644" xr:uid="{00000000-0005-0000-0000-00001C720000}"/>
    <cellStyle name="Comma 4 3 9 2" xfId="20645" xr:uid="{00000000-0005-0000-0000-00001D720000}"/>
    <cellStyle name="Comma 4 3 9 3" xfId="20646" xr:uid="{00000000-0005-0000-0000-00001E720000}"/>
    <cellStyle name="Comma 4 3 9_AVA DVA EL" xfId="20647" xr:uid="{00000000-0005-0000-0000-00001F720000}"/>
    <cellStyle name="Comma 4 3_AVA DVA EL" xfId="20648" xr:uid="{00000000-0005-0000-0000-000020720000}"/>
    <cellStyle name="Comma 4 4" xfId="6309" xr:uid="{00000000-0005-0000-0000-000021720000}"/>
    <cellStyle name="Comma 4 4 10" xfId="20649" xr:uid="{00000000-0005-0000-0000-000022720000}"/>
    <cellStyle name="Comma 4 4 10 2" xfId="20650" xr:uid="{00000000-0005-0000-0000-000023720000}"/>
    <cellStyle name="Comma 4 4 10 3" xfId="20651" xr:uid="{00000000-0005-0000-0000-000024720000}"/>
    <cellStyle name="Comma 4 4 10_AVA DVA EL" xfId="20652" xr:uid="{00000000-0005-0000-0000-000025720000}"/>
    <cellStyle name="Comma 4 4 11" xfId="20653" xr:uid="{00000000-0005-0000-0000-000026720000}"/>
    <cellStyle name="Comma 4 4 11 2" xfId="20654" xr:uid="{00000000-0005-0000-0000-000027720000}"/>
    <cellStyle name="Comma 4 4 11 3" xfId="20655" xr:uid="{00000000-0005-0000-0000-000028720000}"/>
    <cellStyle name="Comma 4 4 11_AVA DVA EL" xfId="20656" xr:uid="{00000000-0005-0000-0000-000029720000}"/>
    <cellStyle name="Comma 4 4 12" xfId="20657" xr:uid="{00000000-0005-0000-0000-00002A720000}"/>
    <cellStyle name="Comma 4 4 13" xfId="20658" xr:uid="{00000000-0005-0000-0000-00002B720000}"/>
    <cellStyle name="Comma 4 4 2" xfId="20659" xr:uid="{00000000-0005-0000-0000-00002C720000}"/>
    <cellStyle name="Comma 4 4 2 10" xfId="20660" xr:uid="{00000000-0005-0000-0000-00002D720000}"/>
    <cellStyle name="Comma 4 4 2 11" xfId="20661" xr:uid="{00000000-0005-0000-0000-00002E720000}"/>
    <cellStyle name="Comma 4 4 2 2" xfId="20662" xr:uid="{00000000-0005-0000-0000-00002F720000}"/>
    <cellStyle name="Comma 4 4 2 2 2" xfId="20663" xr:uid="{00000000-0005-0000-0000-000030720000}"/>
    <cellStyle name="Comma 4 4 2 2 2 2" xfId="20664" xr:uid="{00000000-0005-0000-0000-000031720000}"/>
    <cellStyle name="Comma 4 4 2 2 2 3" xfId="20665" xr:uid="{00000000-0005-0000-0000-000032720000}"/>
    <cellStyle name="Comma 4 4 2 2 2_AVA DVA EL" xfId="20666" xr:uid="{00000000-0005-0000-0000-000033720000}"/>
    <cellStyle name="Comma 4 4 2 2 3" xfId="20667" xr:uid="{00000000-0005-0000-0000-000034720000}"/>
    <cellStyle name="Comma 4 4 2 2 3 2" xfId="20668" xr:uid="{00000000-0005-0000-0000-000035720000}"/>
    <cellStyle name="Comma 4 4 2 2 3 3" xfId="20669" xr:uid="{00000000-0005-0000-0000-000036720000}"/>
    <cellStyle name="Comma 4 4 2 2 3_AVA DVA EL" xfId="20670" xr:uid="{00000000-0005-0000-0000-000037720000}"/>
    <cellStyle name="Comma 4 4 2 2 4" xfId="20671" xr:uid="{00000000-0005-0000-0000-000038720000}"/>
    <cellStyle name="Comma 4 4 2 2 5" xfId="20672" xr:uid="{00000000-0005-0000-0000-000039720000}"/>
    <cellStyle name="Comma 4 4 2 2_AVA DVA EL" xfId="20673" xr:uid="{00000000-0005-0000-0000-00003A720000}"/>
    <cellStyle name="Comma 4 4 2 3" xfId="20674" xr:uid="{00000000-0005-0000-0000-00003B720000}"/>
    <cellStyle name="Comma 4 4 2 3 2" xfId="20675" xr:uid="{00000000-0005-0000-0000-00003C720000}"/>
    <cellStyle name="Comma 4 4 2 3 3" xfId="20676" xr:uid="{00000000-0005-0000-0000-00003D720000}"/>
    <cellStyle name="Comma 4 4 2 3_AVA DVA EL" xfId="20677" xr:uid="{00000000-0005-0000-0000-00003E720000}"/>
    <cellStyle name="Comma 4 4 2 4" xfId="20678" xr:uid="{00000000-0005-0000-0000-00003F720000}"/>
    <cellStyle name="Comma 4 4 2 4 2" xfId="20679" xr:uid="{00000000-0005-0000-0000-000040720000}"/>
    <cellStyle name="Comma 4 4 2 4 3" xfId="20680" xr:uid="{00000000-0005-0000-0000-000041720000}"/>
    <cellStyle name="Comma 4 4 2 4_AVA DVA EL" xfId="20681" xr:uid="{00000000-0005-0000-0000-000042720000}"/>
    <cellStyle name="Comma 4 4 2 5" xfId="20682" xr:uid="{00000000-0005-0000-0000-000043720000}"/>
    <cellStyle name="Comma 4 4 2 5 2" xfId="20683" xr:uid="{00000000-0005-0000-0000-000044720000}"/>
    <cellStyle name="Comma 4 4 2 5 3" xfId="20684" xr:uid="{00000000-0005-0000-0000-000045720000}"/>
    <cellStyle name="Comma 4 4 2 5_AVA DVA EL" xfId="20685" xr:uid="{00000000-0005-0000-0000-000046720000}"/>
    <cellStyle name="Comma 4 4 2 6" xfId="20686" xr:uid="{00000000-0005-0000-0000-000047720000}"/>
    <cellStyle name="Comma 4 4 2 6 2" xfId="20687" xr:uid="{00000000-0005-0000-0000-000048720000}"/>
    <cellStyle name="Comma 4 4 2 6 3" xfId="20688" xr:uid="{00000000-0005-0000-0000-000049720000}"/>
    <cellStyle name="Comma 4 4 2 6_AVA DVA EL" xfId="20689" xr:uid="{00000000-0005-0000-0000-00004A720000}"/>
    <cellStyle name="Comma 4 4 2 7" xfId="20690" xr:uid="{00000000-0005-0000-0000-00004B720000}"/>
    <cellStyle name="Comma 4 4 2 7 2" xfId="20691" xr:uid="{00000000-0005-0000-0000-00004C720000}"/>
    <cellStyle name="Comma 4 4 2 7 3" xfId="20692" xr:uid="{00000000-0005-0000-0000-00004D720000}"/>
    <cellStyle name="Comma 4 4 2 7_AVA DVA EL" xfId="20693" xr:uid="{00000000-0005-0000-0000-00004E720000}"/>
    <cellStyle name="Comma 4 4 2 8" xfId="20694" xr:uid="{00000000-0005-0000-0000-00004F720000}"/>
    <cellStyle name="Comma 4 4 2 8 2" xfId="20695" xr:uid="{00000000-0005-0000-0000-000050720000}"/>
    <cellStyle name="Comma 4 4 2 8 3" xfId="20696" xr:uid="{00000000-0005-0000-0000-000051720000}"/>
    <cellStyle name="Comma 4 4 2 8_AVA DVA EL" xfId="20697" xr:uid="{00000000-0005-0000-0000-000052720000}"/>
    <cellStyle name="Comma 4 4 2 9" xfId="20698" xr:uid="{00000000-0005-0000-0000-000053720000}"/>
    <cellStyle name="Comma 4 4 2 9 2" xfId="20699" xr:uid="{00000000-0005-0000-0000-000054720000}"/>
    <cellStyle name="Comma 4 4 2 9 3" xfId="20700" xr:uid="{00000000-0005-0000-0000-000055720000}"/>
    <cellStyle name="Comma 4 4 2 9_AVA DVA EL" xfId="20701" xr:uid="{00000000-0005-0000-0000-000056720000}"/>
    <cellStyle name="Comma 4 4 2_AVA DVA EL" xfId="20702" xr:uid="{00000000-0005-0000-0000-000057720000}"/>
    <cellStyle name="Comma 4 4 3" xfId="20703" xr:uid="{00000000-0005-0000-0000-000058720000}"/>
    <cellStyle name="Comma 4 4 3 10" xfId="20704" xr:uid="{00000000-0005-0000-0000-000059720000}"/>
    <cellStyle name="Comma 4 4 3 11" xfId="20705" xr:uid="{00000000-0005-0000-0000-00005A720000}"/>
    <cellStyle name="Comma 4 4 3 2" xfId="20706" xr:uid="{00000000-0005-0000-0000-00005B720000}"/>
    <cellStyle name="Comma 4 4 3 2 2" xfId="20707" xr:uid="{00000000-0005-0000-0000-00005C720000}"/>
    <cellStyle name="Comma 4 4 3 2 2 2" xfId="20708" xr:uid="{00000000-0005-0000-0000-00005D720000}"/>
    <cellStyle name="Comma 4 4 3 2 2 3" xfId="20709" xr:uid="{00000000-0005-0000-0000-00005E720000}"/>
    <cellStyle name="Comma 4 4 3 2 2_AVA DVA EL" xfId="20710" xr:uid="{00000000-0005-0000-0000-00005F720000}"/>
    <cellStyle name="Comma 4 4 3 2 3" xfId="20711" xr:uid="{00000000-0005-0000-0000-000060720000}"/>
    <cellStyle name="Comma 4 4 3 2 3 2" xfId="20712" xr:uid="{00000000-0005-0000-0000-000061720000}"/>
    <cellStyle name="Comma 4 4 3 2 3 3" xfId="20713" xr:uid="{00000000-0005-0000-0000-000062720000}"/>
    <cellStyle name="Comma 4 4 3 2 3_AVA DVA EL" xfId="20714" xr:uid="{00000000-0005-0000-0000-000063720000}"/>
    <cellStyle name="Comma 4 4 3 2 4" xfId="20715" xr:uid="{00000000-0005-0000-0000-000064720000}"/>
    <cellStyle name="Comma 4 4 3 2 5" xfId="20716" xr:uid="{00000000-0005-0000-0000-000065720000}"/>
    <cellStyle name="Comma 4 4 3 2_AVA DVA EL" xfId="20717" xr:uid="{00000000-0005-0000-0000-000066720000}"/>
    <cellStyle name="Comma 4 4 3 3" xfId="20718" xr:uid="{00000000-0005-0000-0000-000067720000}"/>
    <cellStyle name="Comma 4 4 3 3 2" xfId="20719" xr:uid="{00000000-0005-0000-0000-000068720000}"/>
    <cellStyle name="Comma 4 4 3 3 3" xfId="20720" xr:uid="{00000000-0005-0000-0000-000069720000}"/>
    <cellStyle name="Comma 4 4 3 3_AVA DVA EL" xfId="20721" xr:uid="{00000000-0005-0000-0000-00006A720000}"/>
    <cellStyle name="Comma 4 4 3 4" xfId="20722" xr:uid="{00000000-0005-0000-0000-00006B720000}"/>
    <cellStyle name="Comma 4 4 3 4 2" xfId="20723" xr:uid="{00000000-0005-0000-0000-00006C720000}"/>
    <cellStyle name="Comma 4 4 3 4 3" xfId="20724" xr:uid="{00000000-0005-0000-0000-00006D720000}"/>
    <cellStyle name="Comma 4 4 3 4_AVA DVA EL" xfId="20725" xr:uid="{00000000-0005-0000-0000-00006E720000}"/>
    <cellStyle name="Comma 4 4 3 5" xfId="20726" xr:uid="{00000000-0005-0000-0000-00006F720000}"/>
    <cellStyle name="Comma 4 4 3 5 2" xfId="20727" xr:uid="{00000000-0005-0000-0000-000070720000}"/>
    <cellStyle name="Comma 4 4 3 5 3" xfId="20728" xr:uid="{00000000-0005-0000-0000-000071720000}"/>
    <cellStyle name="Comma 4 4 3 5_AVA DVA EL" xfId="20729" xr:uid="{00000000-0005-0000-0000-000072720000}"/>
    <cellStyle name="Comma 4 4 3 6" xfId="20730" xr:uid="{00000000-0005-0000-0000-000073720000}"/>
    <cellStyle name="Comma 4 4 3 6 2" xfId="20731" xr:uid="{00000000-0005-0000-0000-000074720000}"/>
    <cellStyle name="Comma 4 4 3 6 3" xfId="20732" xr:uid="{00000000-0005-0000-0000-000075720000}"/>
    <cellStyle name="Comma 4 4 3 6_AVA DVA EL" xfId="20733" xr:uid="{00000000-0005-0000-0000-000076720000}"/>
    <cellStyle name="Comma 4 4 3 7" xfId="20734" xr:uid="{00000000-0005-0000-0000-000077720000}"/>
    <cellStyle name="Comma 4 4 3 7 2" xfId="20735" xr:uid="{00000000-0005-0000-0000-000078720000}"/>
    <cellStyle name="Comma 4 4 3 7 3" xfId="20736" xr:uid="{00000000-0005-0000-0000-000079720000}"/>
    <cellStyle name="Comma 4 4 3 7_AVA DVA EL" xfId="20737" xr:uid="{00000000-0005-0000-0000-00007A720000}"/>
    <cellStyle name="Comma 4 4 3 8" xfId="20738" xr:uid="{00000000-0005-0000-0000-00007B720000}"/>
    <cellStyle name="Comma 4 4 3 8 2" xfId="20739" xr:uid="{00000000-0005-0000-0000-00007C720000}"/>
    <cellStyle name="Comma 4 4 3 8 3" xfId="20740" xr:uid="{00000000-0005-0000-0000-00007D720000}"/>
    <cellStyle name="Comma 4 4 3 8_AVA DVA EL" xfId="20741" xr:uid="{00000000-0005-0000-0000-00007E720000}"/>
    <cellStyle name="Comma 4 4 3 9" xfId="20742" xr:uid="{00000000-0005-0000-0000-00007F720000}"/>
    <cellStyle name="Comma 4 4 3 9 2" xfId="20743" xr:uid="{00000000-0005-0000-0000-000080720000}"/>
    <cellStyle name="Comma 4 4 3 9 3" xfId="20744" xr:uid="{00000000-0005-0000-0000-000081720000}"/>
    <cellStyle name="Comma 4 4 3 9_AVA DVA EL" xfId="20745" xr:uid="{00000000-0005-0000-0000-000082720000}"/>
    <cellStyle name="Comma 4 4 3_AVA DVA EL" xfId="20746" xr:uid="{00000000-0005-0000-0000-000083720000}"/>
    <cellStyle name="Comma 4 4 4" xfId="20747" xr:uid="{00000000-0005-0000-0000-000084720000}"/>
    <cellStyle name="Comma 4 4 4 2" xfId="20748" xr:uid="{00000000-0005-0000-0000-000085720000}"/>
    <cellStyle name="Comma 4 4 4 2 2" xfId="20749" xr:uid="{00000000-0005-0000-0000-000086720000}"/>
    <cellStyle name="Comma 4 4 4 2 3" xfId="20750" xr:uid="{00000000-0005-0000-0000-000087720000}"/>
    <cellStyle name="Comma 4 4 4 2_AVA DVA EL" xfId="20751" xr:uid="{00000000-0005-0000-0000-000088720000}"/>
    <cellStyle name="Comma 4 4 4 3" xfId="20752" xr:uid="{00000000-0005-0000-0000-000089720000}"/>
    <cellStyle name="Comma 4 4 4 3 2" xfId="20753" xr:uid="{00000000-0005-0000-0000-00008A720000}"/>
    <cellStyle name="Comma 4 4 4 3 3" xfId="20754" xr:uid="{00000000-0005-0000-0000-00008B720000}"/>
    <cellStyle name="Comma 4 4 4 3_AVA DVA EL" xfId="20755" xr:uid="{00000000-0005-0000-0000-00008C720000}"/>
    <cellStyle name="Comma 4 4 4 4" xfId="20756" xr:uid="{00000000-0005-0000-0000-00008D720000}"/>
    <cellStyle name="Comma 4 4 4 5" xfId="20757" xr:uid="{00000000-0005-0000-0000-00008E720000}"/>
    <cellStyle name="Comma 4 4 4_AVA DVA EL" xfId="20758" xr:uid="{00000000-0005-0000-0000-00008F720000}"/>
    <cellStyle name="Comma 4 4 5" xfId="20759" xr:uid="{00000000-0005-0000-0000-000090720000}"/>
    <cellStyle name="Comma 4 4 5 2" xfId="20760" xr:uid="{00000000-0005-0000-0000-000091720000}"/>
    <cellStyle name="Comma 4 4 5 3" xfId="20761" xr:uid="{00000000-0005-0000-0000-000092720000}"/>
    <cellStyle name="Comma 4 4 5_AVA DVA EL" xfId="20762" xr:uid="{00000000-0005-0000-0000-000093720000}"/>
    <cellStyle name="Comma 4 4 6" xfId="20763" xr:uid="{00000000-0005-0000-0000-000094720000}"/>
    <cellStyle name="Comma 4 4 6 2" xfId="20764" xr:uid="{00000000-0005-0000-0000-000095720000}"/>
    <cellStyle name="Comma 4 4 6 3" xfId="20765" xr:uid="{00000000-0005-0000-0000-000096720000}"/>
    <cellStyle name="Comma 4 4 6_AVA DVA EL" xfId="20766" xr:uid="{00000000-0005-0000-0000-000097720000}"/>
    <cellStyle name="Comma 4 4 7" xfId="20767" xr:uid="{00000000-0005-0000-0000-000098720000}"/>
    <cellStyle name="Comma 4 4 7 2" xfId="20768" xr:uid="{00000000-0005-0000-0000-000099720000}"/>
    <cellStyle name="Comma 4 4 7 3" xfId="20769" xr:uid="{00000000-0005-0000-0000-00009A720000}"/>
    <cellStyle name="Comma 4 4 7_AVA DVA EL" xfId="20770" xr:uid="{00000000-0005-0000-0000-00009B720000}"/>
    <cellStyle name="Comma 4 4 8" xfId="20771" xr:uid="{00000000-0005-0000-0000-00009C720000}"/>
    <cellStyle name="Comma 4 4 8 2" xfId="20772" xr:uid="{00000000-0005-0000-0000-00009D720000}"/>
    <cellStyle name="Comma 4 4 8 3" xfId="20773" xr:uid="{00000000-0005-0000-0000-00009E720000}"/>
    <cellStyle name="Comma 4 4 8_AVA DVA EL" xfId="20774" xr:uid="{00000000-0005-0000-0000-00009F720000}"/>
    <cellStyle name="Comma 4 4 9" xfId="20775" xr:uid="{00000000-0005-0000-0000-0000A0720000}"/>
    <cellStyle name="Comma 4 4 9 2" xfId="20776" xr:uid="{00000000-0005-0000-0000-0000A1720000}"/>
    <cellStyle name="Comma 4 4 9 3" xfId="20777" xr:uid="{00000000-0005-0000-0000-0000A2720000}"/>
    <cellStyle name="Comma 4 4 9_AVA DVA EL" xfId="20778" xr:uid="{00000000-0005-0000-0000-0000A3720000}"/>
    <cellStyle name="Comma 4 4_AVA DVA EL" xfId="20779" xr:uid="{00000000-0005-0000-0000-0000A4720000}"/>
    <cellStyle name="Comma 4 5" xfId="6310" xr:uid="{00000000-0005-0000-0000-0000A5720000}"/>
    <cellStyle name="Comma 4 5 10" xfId="20780" xr:uid="{00000000-0005-0000-0000-0000A6720000}"/>
    <cellStyle name="Comma 4 5 10 2" xfId="20781" xr:uid="{00000000-0005-0000-0000-0000A7720000}"/>
    <cellStyle name="Comma 4 5 10 3" xfId="20782" xr:uid="{00000000-0005-0000-0000-0000A8720000}"/>
    <cellStyle name="Comma 4 5 10_AVA DVA EL" xfId="20783" xr:uid="{00000000-0005-0000-0000-0000A9720000}"/>
    <cellStyle name="Comma 4 5 11" xfId="20784" xr:uid="{00000000-0005-0000-0000-0000AA720000}"/>
    <cellStyle name="Comma 4 5 12" xfId="20785" xr:uid="{00000000-0005-0000-0000-0000AB720000}"/>
    <cellStyle name="Comma 4 5 2" xfId="20786" xr:uid="{00000000-0005-0000-0000-0000AC720000}"/>
    <cellStyle name="Comma 4 5 2 10" xfId="20787" xr:uid="{00000000-0005-0000-0000-0000AD720000}"/>
    <cellStyle name="Comma 4 5 2 11" xfId="20788" xr:uid="{00000000-0005-0000-0000-0000AE720000}"/>
    <cellStyle name="Comma 4 5 2 2" xfId="20789" xr:uid="{00000000-0005-0000-0000-0000AF720000}"/>
    <cellStyle name="Comma 4 5 2 2 2" xfId="20790" xr:uid="{00000000-0005-0000-0000-0000B0720000}"/>
    <cellStyle name="Comma 4 5 2 2 2 2" xfId="20791" xr:uid="{00000000-0005-0000-0000-0000B1720000}"/>
    <cellStyle name="Comma 4 5 2 2 2 3" xfId="20792" xr:uid="{00000000-0005-0000-0000-0000B2720000}"/>
    <cellStyle name="Comma 4 5 2 2 2_AVA DVA EL" xfId="20793" xr:uid="{00000000-0005-0000-0000-0000B3720000}"/>
    <cellStyle name="Comma 4 5 2 2 3" xfId="20794" xr:uid="{00000000-0005-0000-0000-0000B4720000}"/>
    <cellStyle name="Comma 4 5 2 2 3 2" xfId="20795" xr:uid="{00000000-0005-0000-0000-0000B5720000}"/>
    <cellStyle name="Comma 4 5 2 2 3 3" xfId="20796" xr:uid="{00000000-0005-0000-0000-0000B6720000}"/>
    <cellStyle name="Comma 4 5 2 2 3_AVA DVA EL" xfId="20797" xr:uid="{00000000-0005-0000-0000-0000B7720000}"/>
    <cellStyle name="Comma 4 5 2 2 4" xfId="20798" xr:uid="{00000000-0005-0000-0000-0000B8720000}"/>
    <cellStyle name="Comma 4 5 2 2 5" xfId="20799" xr:uid="{00000000-0005-0000-0000-0000B9720000}"/>
    <cellStyle name="Comma 4 5 2 2_AVA DVA EL" xfId="20800" xr:uid="{00000000-0005-0000-0000-0000BA720000}"/>
    <cellStyle name="Comma 4 5 2 3" xfId="20801" xr:uid="{00000000-0005-0000-0000-0000BB720000}"/>
    <cellStyle name="Comma 4 5 2 3 2" xfId="20802" xr:uid="{00000000-0005-0000-0000-0000BC720000}"/>
    <cellStyle name="Comma 4 5 2 3 3" xfId="20803" xr:uid="{00000000-0005-0000-0000-0000BD720000}"/>
    <cellStyle name="Comma 4 5 2 3_AVA DVA EL" xfId="20804" xr:uid="{00000000-0005-0000-0000-0000BE720000}"/>
    <cellStyle name="Comma 4 5 2 4" xfId="20805" xr:uid="{00000000-0005-0000-0000-0000BF720000}"/>
    <cellStyle name="Comma 4 5 2 4 2" xfId="20806" xr:uid="{00000000-0005-0000-0000-0000C0720000}"/>
    <cellStyle name="Comma 4 5 2 4 3" xfId="20807" xr:uid="{00000000-0005-0000-0000-0000C1720000}"/>
    <cellStyle name="Comma 4 5 2 4_AVA DVA EL" xfId="20808" xr:uid="{00000000-0005-0000-0000-0000C2720000}"/>
    <cellStyle name="Comma 4 5 2 5" xfId="20809" xr:uid="{00000000-0005-0000-0000-0000C3720000}"/>
    <cellStyle name="Comma 4 5 2 5 2" xfId="20810" xr:uid="{00000000-0005-0000-0000-0000C4720000}"/>
    <cellStyle name="Comma 4 5 2 5 3" xfId="20811" xr:uid="{00000000-0005-0000-0000-0000C5720000}"/>
    <cellStyle name="Comma 4 5 2 5_AVA DVA EL" xfId="20812" xr:uid="{00000000-0005-0000-0000-0000C6720000}"/>
    <cellStyle name="Comma 4 5 2 6" xfId="20813" xr:uid="{00000000-0005-0000-0000-0000C7720000}"/>
    <cellStyle name="Comma 4 5 2 6 2" xfId="20814" xr:uid="{00000000-0005-0000-0000-0000C8720000}"/>
    <cellStyle name="Comma 4 5 2 6 3" xfId="20815" xr:uid="{00000000-0005-0000-0000-0000C9720000}"/>
    <cellStyle name="Comma 4 5 2 6_AVA DVA EL" xfId="20816" xr:uid="{00000000-0005-0000-0000-0000CA720000}"/>
    <cellStyle name="Comma 4 5 2 7" xfId="20817" xr:uid="{00000000-0005-0000-0000-0000CB720000}"/>
    <cellStyle name="Comma 4 5 2 7 2" xfId="20818" xr:uid="{00000000-0005-0000-0000-0000CC720000}"/>
    <cellStyle name="Comma 4 5 2 7 3" xfId="20819" xr:uid="{00000000-0005-0000-0000-0000CD720000}"/>
    <cellStyle name="Comma 4 5 2 7_AVA DVA EL" xfId="20820" xr:uid="{00000000-0005-0000-0000-0000CE720000}"/>
    <cellStyle name="Comma 4 5 2 8" xfId="20821" xr:uid="{00000000-0005-0000-0000-0000CF720000}"/>
    <cellStyle name="Comma 4 5 2 8 2" xfId="20822" xr:uid="{00000000-0005-0000-0000-0000D0720000}"/>
    <cellStyle name="Comma 4 5 2 8 3" xfId="20823" xr:uid="{00000000-0005-0000-0000-0000D1720000}"/>
    <cellStyle name="Comma 4 5 2 8_AVA DVA EL" xfId="20824" xr:uid="{00000000-0005-0000-0000-0000D2720000}"/>
    <cellStyle name="Comma 4 5 2 9" xfId="20825" xr:uid="{00000000-0005-0000-0000-0000D3720000}"/>
    <cellStyle name="Comma 4 5 2 9 2" xfId="20826" xr:uid="{00000000-0005-0000-0000-0000D4720000}"/>
    <cellStyle name="Comma 4 5 2 9 3" xfId="20827" xr:uid="{00000000-0005-0000-0000-0000D5720000}"/>
    <cellStyle name="Comma 4 5 2 9_AVA DVA EL" xfId="20828" xr:uid="{00000000-0005-0000-0000-0000D6720000}"/>
    <cellStyle name="Comma 4 5 2_AVA DVA EL" xfId="20829" xr:uid="{00000000-0005-0000-0000-0000D7720000}"/>
    <cellStyle name="Comma 4 5 3" xfId="20830" xr:uid="{00000000-0005-0000-0000-0000D8720000}"/>
    <cellStyle name="Comma 4 5 3 2" xfId="20831" xr:uid="{00000000-0005-0000-0000-0000D9720000}"/>
    <cellStyle name="Comma 4 5 3 2 2" xfId="20832" xr:uid="{00000000-0005-0000-0000-0000DA720000}"/>
    <cellStyle name="Comma 4 5 3 2 3" xfId="20833" xr:uid="{00000000-0005-0000-0000-0000DB720000}"/>
    <cellStyle name="Comma 4 5 3 2_AVA DVA EL" xfId="20834" xr:uid="{00000000-0005-0000-0000-0000DC720000}"/>
    <cellStyle name="Comma 4 5 3 3" xfId="20835" xr:uid="{00000000-0005-0000-0000-0000DD720000}"/>
    <cellStyle name="Comma 4 5 3 3 2" xfId="20836" xr:uid="{00000000-0005-0000-0000-0000DE720000}"/>
    <cellStyle name="Comma 4 5 3 3 3" xfId="20837" xr:uid="{00000000-0005-0000-0000-0000DF720000}"/>
    <cellStyle name="Comma 4 5 3 3_AVA DVA EL" xfId="20838" xr:uid="{00000000-0005-0000-0000-0000E0720000}"/>
    <cellStyle name="Comma 4 5 3 4" xfId="20839" xr:uid="{00000000-0005-0000-0000-0000E1720000}"/>
    <cellStyle name="Comma 4 5 3 5" xfId="20840" xr:uid="{00000000-0005-0000-0000-0000E2720000}"/>
    <cellStyle name="Comma 4 5 3_AVA DVA EL" xfId="20841" xr:uid="{00000000-0005-0000-0000-0000E3720000}"/>
    <cellStyle name="Comma 4 5 4" xfId="20842" xr:uid="{00000000-0005-0000-0000-0000E4720000}"/>
    <cellStyle name="Comma 4 5 4 2" xfId="20843" xr:uid="{00000000-0005-0000-0000-0000E5720000}"/>
    <cellStyle name="Comma 4 5 4 3" xfId="20844" xr:uid="{00000000-0005-0000-0000-0000E6720000}"/>
    <cellStyle name="Comma 4 5 4_AVA DVA EL" xfId="20845" xr:uid="{00000000-0005-0000-0000-0000E7720000}"/>
    <cellStyle name="Comma 4 5 5" xfId="20846" xr:uid="{00000000-0005-0000-0000-0000E8720000}"/>
    <cellStyle name="Comma 4 5 5 2" xfId="20847" xr:uid="{00000000-0005-0000-0000-0000E9720000}"/>
    <cellStyle name="Comma 4 5 5 3" xfId="20848" xr:uid="{00000000-0005-0000-0000-0000EA720000}"/>
    <cellStyle name="Comma 4 5 5_AVA DVA EL" xfId="20849" xr:uid="{00000000-0005-0000-0000-0000EB720000}"/>
    <cellStyle name="Comma 4 5 6" xfId="20850" xr:uid="{00000000-0005-0000-0000-0000EC720000}"/>
    <cellStyle name="Comma 4 5 6 2" xfId="20851" xr:uid="{00000000-0005-0000-0000-0000ED720000}"/>
    <cellStyle name="Comma 4 5 6 3" xfId="20852" xr:uid="{00000000-0005-0000-0000-0000EE720000}"/>
    <cellStyle name="Comma 4 5 6_AVA DVA EL" xfId="20853" xr:uid="{00000000-0005-0000-0000-0000EF720000}"/>
    <cellStyle name="Comma 4 5 7" xfId="20854" xr:uid="{00000000-0005-0000-0000-0000F0720000}"/>
    <cellStyle name="Comma 4 5 7 2" xfId="20855" xr:uid="{00000000-0005-0000-0000-0000F1720000}"/>
    <cellStyle name="Comma 4 5 7 3" xfId="20856" xr:uid="{00000000-0005-0000-0000-0000F2720000}"/>
    <cellStyle name="Comma 4 5 7_AVA DVA EL" xfId="20857" xr:uid="{00000000-0005-0000-0000-0000F3720000}"/>
    <cellStyle name="Comma 4 5 8" xfId="20858" xr:uid="{00000000-0005-0000-0000-0000F4720000}"/>
    <cellStyle name="Comma 4 5 8 2" xfId="20859" xr:uid="{00000000-0005-0000-0000-0000F5720000}"/>
    <cellStyle name="Comma 4 5 8 3" xfId="20860" xr:uid="{00000000-0005-0000-0000-0000F6720000}"/>
    <cellStyle name="Comma 4 5 8_AVA DVA EL" xfId="20861" xr:uid="{00000000-0005-0000-0000-0000F7720000}"/>
    <cellStyle name="Comma 4 5 9" xfId="20862" xr:uid="{00000000-0005-0000-0000-0000F8720000}"/>
    <cellStyle name="Comma 4 5 9 2" xfId="20863" xr:uid="{00000000-0005-0000-0000-0000F9720000}"/>
    <cellStyle name="Comma 4 5 9 3" xfId="20864" xr:uid="{00000000-0005-0000-0000-0000FA720000}"/>
    <cellStyle name="Comma 4 5 9_AVA DVA EL" xfId="20865" xr:uid="{00000000-0005-0000-0000-0000FB720000}"/>
    <cellStyle name="Comma 4 5_AVA DVA EL" xfId="20866" xr:uid="{00000000-0005-0000-0000-0000FC720000}"/>
    <cellStyle name="Comma 4 6" xfId="6311" xr:uid="{00000000-0005-0000-0000-0000FD720000}"/>
    <cellStyle name="Comma 4 6 10" xfId="20867" xr:uid="{00000000-0005-0000-0000-0000FE720000}"/>
    <cellStyle name="Comma 4 6 10 2" xfId="20868" xr:uid="{00000000-0005-0000-0000-0000FF720000}"/>
    <cellStyle name="Comma 4 6 10 3" xfId="20869" xr:uid="{00000000-0005-0000-0000-000000730000}"/>
    <cellStyle name="Comma 4 6 10_AVA DVA EL" xfId="20870" xr:uid="{00000000-0005-0000-0000-000001730000}"/>
    <cellStyle name="Comma 4 6 11" xfId="20871" xr:uid="{00000000-0005-0000-0000-000002730000}"/>
    <cellStyle name="Comma 4 6 12" xfId="20872" xr:uid="{00000000-0005-0000-0000-000003730000}"/>
    <cellStyle name="Comma 4 6 2" xfId="20873" xr:uid="{00000000-0005-0000-0000-000004730000}"/>
    <cellStyle name="Comma 4 6 2 10" xfId="20874" xr:uid="{00000000-0005-0000-0000-000005730000}"/>
    <cellStyle name="Comma 4 6 2 11" xfId="20875" xr:uid="{00000000-0005-0000-0000-000006730000}"/>
    <cellStyle name="Comma 4 6 2 2" xfId="20876" xr:uid="{00000000-0005-0000-0000-000007730000}"/>
    <cellStyle name="Comma 4 6 2 2 2" xfId="20877" xr:uid="{00000000-0005-0000-0000-000008730000}"/>
    <cellStyle name="Comma 4 6 2 2 2 2" xfId="20878" xr:uid="{00000000-0005-0000-0000-000009730000}"/>
    <cellStyle name="Comma 4 6 2 2 2 3" xfId="20879" xr:uid="{00000000-0005-0000-0000-00000A730000}"/>
    <cellStyle name="Comma 4 6 2 2 2_AVA DVA EL" xfId="20880" xr:uid="{00000000-0005-0000-0000-00000B730000}"/>
    <cellStyle name="Comma 4 6 2 2 3" xfId="20881" xr:uid="{00000000-0005-0000-0000-00000C730000}"/>
    <cellStyle name="Comma 4 6 2 2 3 2" xfId="20882" xr:uid="{00000000-0005-0000-0000-00000D730000}"/>
    <cellStyle name="Comma 4 6 2 2 3 3" xfId="20883" xr:uid="{00000000-0005-0000-0000-00000E730000}"/>
    <cellStyle name="Comma 4 6 2 2 3_AVA DVA EL" xfId="20884" xr:uid="{00000000-0005-0000-0000-00000F730000}"/>
    <cellStyle name="Comma 4 6 2 2 4" xfId="20885" xr:uid="{00000000-0005-0000-0000-000010730000}"/>
    <cellStyle name="Comma 4 6 2 2 5" xfId="20886" xr:uid="{00000000-0005-0000-0000-000011730000}"/>
    <cellStyle name="Comma 4 6 2 2_AVA DVA EL" xfId="20887" xr:uid="{00000000-0005-0000-0000-000012730000}"/>
    <cellStyle name="Comma 4 6 2 3" xfId="20888" xr:uid="{00000000-0005-0000-0000-000013730000}"/>
    <cellStyle name="Comma 4 6 2 3 2" xfId="20889" xr:uid="{00000000-0005-0000-0000-000014730000}"/>
    <cellStyle name="Comma 4 6 2 3 3" xfId="20890" xr:uid="{00000000-0005-0000-0000-000015730000}"/>
    <cellStyle name="Comma 4 6 2 3_AVA DVA EL" xfId="20891" xr:uid="{00000000-0005-0000-0000-000016730000}"/>
    <cellStyle name="Comma 4 6 2 4" xfId="20892" xr:uid="{00000000-0005-0000-0000-000017730000}"/>
    <cellStyle name="Comma 4 6 2 4 2" xfId="20893" xr:uid="{00000000-0005-0000-0000-000018730000}"/>
    <cellStyle name="Comma 4 6 2 4 3" xfId="20894" xr:uid="{00000000-0005-0000-0000-000019730000}"/>
    <cellStyle name="Comma 4 6 2 4_AVA DVA EL" xfId="20895" xr:uid="{00000000-0005-0000-0000-00001A730000}"/>
    <cellStyle name="Comma 4 6 2 5" xfId="20896" xr:uid="{00000000-0005-0000-0000-00001B730000}"/>
    <cellStyle name="Comma 4 6 2 5 2" xfId="20897" xr:uid="{00000000-0005-0000-0000-00001C730000}"/>
    <cellStyle name="Comma 4 6 2 5 3" xfId="20898" xr:uid="{00000000-0005-0000-0000-00001D730000}"/>
    <cellStyle name="Comma 4 6 2 5_AVA DVA EL" xfId="20899" xr:uid="{00000000-0005-0000-0000-00001E730000}"/>
    <cellStyle name="Comma 4 6 2 6" xfId="20900" xr:uid="{00000000-0005-0000-0000-00001F730000}"/>
    <cellStyle name="Comma 4 6 2 6 2" xfId="20901" xr:uid="{00000000-0005-0000-0000-000020730000}"/>
    <cellStyle name="Comma 4 6 2 6 3" xfId="20902" xr:uid="{00000000-0005-0000-0000-000021730000}"/>
    <cellStyle name="Comma 4 6 2 6_AVA DVA EL" xfId="20903" xr:uid="{00000000-0005-0000-0000-000022730000}"/>
    <cellStyle name="Comma 4 6 2 7" xfId="20904" xr:uid="{00000000-0005-0000-0000-000023730000}"/>
    <cellStyle name="Comma 4 6 2 7 2" xfId="20905" xr:uid="{00000000-0005-0000-0000-000024730000}"/>
    <cellStyle name="Comma 4 6 2 7 3" xfId="20906" xr:uid="{00000000-0005-0000-0000-000025730000}"/>
    <cellStyle name="Comma 4 6 2 7_AVA DVA EL" xfId="20907" xr:uid="{00000000-0005-0000-0000-000026730000}"/>
    <cellStyle name="Comma 4 6 2 8" xfId="20908" xr:uid="{00000000-0005-0000-0000-000027730000}"/>
    <cellStyle name="Comma 4 6 2 8 2" xfId="20909" xr:uid="{00000000-0005-0000-0000-000028730000}"/>
    <cellStyle name="Comma 4 6 2 8 3" xfId="20910" xr:uid="{00000000-0005-0000-0000-000029730000}"/>
    <cellStyle name="Comma 4 6 2 8_AVA DVA EL" xfId="20911" xr:uid="{00000000-0005-0000-0000-00002A730000}"/>
    <cellStyle name="Comma 4 6 2 9" xfId="20912" xr:uid="{00000000-0005-0000-0000-00002B730000}"/>
    <cellStyle name="Comma 4 6 2 9 2" xfId="20913" xr:uid="{00000000-0005-0000-0000-00002C730000}"/>
    <cellStyle name="Comma 4 6 2 9 3" xfId="20914" xr:uid="{00000000-0005-0000-0000-00002D730000}"/>
    <cellStyle name="Comma 4 6 2 9_AVA DVA EL" xfId="20915" xr:uid="{00000000-0005-0000-0000-00002E730000}"/>
    <cellStyle name="Comma 4 6 2_AVA DVA EL" xfId="20916" xr:uid="{00000000-0005-0000-0000-00002F730000}"/>
    <cellStyle name="Comma 4 6 3" xfId="20917" xr:uid="{00000000-0005-0000-0000-000030730000}"/>
    <cellStyle name="Comma 4 6 3 2" xfId="20918" xr:uid="{00000000-0005-0000-0000-000031730000}"/>
    <cellStyle name="Comma 4 6 3 2 2" xfId="20919" xr:uid="{00000000-0005-0000-0000-000032730000}"/>
    <cellStyle name="Comma 4 6 3 2 3" xfId="20920" xr:uid="{00000000-0005-0000-0000-000033730000}"/>
    <cellStyle name="Comma 4 6 3 2_AVA DVA EL" xfId="20921" xr:uid="{00000000-0005-0000-0000-000034730000}"/>
    <cellStyle name="Comma 4 6 3 3" xfId="20922" xr:uid="{00000000-0005-0000-0000-000035730000}"/>
    <cellStyle name="Comma 4 6 3 3 2" xfId="20923" xr:uid="{00000000-0005-0000-0000-000036730000}"/>
    <cellStyle name="Comma 4 6 3 3 3" xfId="20924" xr:uid="{00000000-0005-0000-0000-000037730000}"/>
    <cellStyle name="Comma 4 6 3 3_AVA DVA EL" xfId="20925" xr:uid="{00000000-0005-0000-0000-000038730000}"/>
    <cellStyle name="Comma 4 6 3 4" xfId="20926" xr:uid="{00000000-0005-0000-0000-000039730000}"/>
    <cellStyle name="Comma 4 6 3 5" xfId="20927" xr:uid="{00000000-0005-0000-0000-00003A730000}"/>
    <cellStyle name="Comma 4 6 3_AVA DVA EL" xfId="20928" xr:uid="{00000000-0005-0000-0000-00003B730000}"/>
    <cellStyle name="Comma 4 6 4" xfId="20929" xr:uid="{00000000-0005-0000-0000-00003C730000}"/>
    <cellStyle name="Comma 4 6 4 2" xfId="20930" xr:uid="{00000000-0005-0000-0000-00003D730000}"/>
    <cellStyle name="Comma 4 6 4 3" xfId="20931" xr:uid="{00000000-0005-0000-0000-00003E730000}"/>
    <cellStyle name="Comma 4 6 4_AVA DVA EL" xfId="20932" xr:uid="{00000000-0005-0000-0000-00003F730000}"/>
    <cellStyle name="Comma 4 6 5" xfId="20933" xr:uid="{00000000-0005-0000-0000-000040730000}"/>
    <cellStyle name="Comma 4 6 5 2" xfId="20934" xr:uid="{00000000-0005-0000-0000-000041730000}"/>
    <cellStyle name="Comma 4 6 5 3" xfId="20935" xr:uid="{00000000-0005-0000-0000-000042730000}"/>
    <cellStyle name="Comma 4 6 5_AVA DVA EL" xfId="20936" xr:uid="{00000000-0005-0000-0000-000043730000}"/>
    <cellStyle name="Comma 4 6 6" xfId="20937" xr:uid="{00000000-0005-0000-0000-000044730000}"/>
    <cellStyle name="Comma 4 6 6 2" xfId="20938" xr:uid="{00000000-0005-0000-0000-000045730000}"/>
    <cellStyle name="Comma 4 6 6 3" xfId="20939" xr:uid="{00000000-0005-0000-0000-000046730000}"/>
    <cellStyle name="Comma 4 6 6_AVA DVA EL" xfId="20940" xr:uid="{00000000-0005-0000-0000-000047730000}"/>
    <cellStyle name="Comma 4 6 7" xfId="20941" xr:uid="{00000000-0005-0000-0000-000048730000}"/>
    <cellStyle name="Comma 4 6 7 2" xfId="20942" xr:uid="{00000000-0005-0000-0000-000049730000}"/>
    <cellStyle name="Comma 4 6 7 3" xfId="20943" xr:uid="{00000000-0005-0000-0000-00004A730000}"/>
    <cellStyle name="Comma 4 6 7_AVA DVA EL" xfId="20944" xr:uid="{00000000-0005-0000-0000-00004B730000}"/>
    <cellStyle name="Comma 4 6 8" xfId="20945" xr:uid="{00000000-0005-0000-0000-00004C730000}"/>
    <cellStyle name="Comma 4 6 8 2" xfId="20946" xr:uid="{00000000-0005-0000-0000-00004D730000}"/>
    <cellStyle name="Comma 4 6 8 3" xfId="20947" xr:uid="{00000000-0005-0000-0000-00004E730000}"/>
    <cellStyle name="Comma 4 6 8_AVA DVA EL" xfId="20948" xr:uid="{00000000-0005-0000-0000-00004F730000}"/>
    <cellStyle name="Comma 4 6 9" xfId="20949" xr:uid="{00000000-0005-0000-0000-000050730000}"/>
    <cellStyle name="Comma 4 6 9 2" xfId="20950" xr:uid="{00000000-0005-0000-0000-000051730000}"/>
    <cellStyle name="Comma 4 6 9 3" xfId="20951" xr:uid="{00000000-0005-0000-0000-000052730000}"/>
    <cellStyle name="Comma 4 6 9_AVA DVA EL" xfId="20952" xr:uid="{00000000-0005-0000-0000-000053730000}"/>
    <cellStyle name="Comma 4 6_AVA DVA EL" xfId="20953" xr:uid="{00000000-0005-0000-0000-000054730000}"/>
    <cellStyle name="Comma 4 7" xfId="6312" xr:uid="{00000000-0005-0000-0000-000055730000}"/>
    <cellStyle name="Comma 4 7 10" xfId="20954" xr:uid="{00000000-0005-0000-0000-000056730000}"/>
    <cellStyle name="Comma 4 7 11" xfId="20955" xr:uid="{00000000-0005-0000-0000-000057730000}"/>
    <cellStyle name="Comma 4 7 2" xfId="20956" xr:uid="{00000000-0005-0000-0000-000058730000}"/>
    <cellStyle name="Comma 4 7 2 2" xfId="20957" xr:uid="{00000000-0005-0000-0000-000059730000}"/>
    <cellStyle name="Comma 4 7 2 2 2" xfId="20958" xr:uid="{00000000-0005-0000-0000-00005A730000}"/>
    <cellStyle name="Comma 4 7 2 2 3" xfId="20959" xr:uid="{00000000-0005-0000-0000-00005B730000}"/>
    <cellStyle name="Comma 4 7 2 2_AVA DVA EL" xfId="20960" xr:uid="{00000000-0005-0000-0000-00005C730000}"/>
    <cellStyle name="Comma 4 7 2 3" xfId="20961" xr:uid="{00000000-0005-0000-0000-00005D730000}"/>
    <cellStyle name="Comma 4 7 2 3 2" xfId="20962" xr:uid="{00000000-0005-0000-0000-00005E730000}"/>
    <cellStyle name="Comma 4 7 2 3 3" xfId="20963" xr:uid="{00000000-0005-0000-0000-00005F730000}"/>
    <cellStyle name="Comma 4 7 2 3_AVA DVA EL" xfId="20964" xr:uid="{00000000-0005-0000-0000-000060730000}"/>
    <cellStyle name="Comma 4 7 2 4" xfId="20965" xr:uid="{00000000-0005-0000-0000-000061730000}"/>
    <cellStyle name="Comma 4 7 2 5" xfId="20966" xr:uid="{00000000-0005-0000-0000-000062730000}"/>
    <cellStyle name="Comma 4 7 2_AVA DVA EL" xfId="20967" xr:uid="{00000000-0005-0000-0000-000063730000}"/>
    <cellStyle name="Comma 4 7 3" xfId="20968" xr:uid="{00000000-0005-0000-0000-000064730000}"/>
    <cellStyle name="Comma 4 7 3 2" xfId="20969" xr:uid="{00000000-0005-0000-0000-000065730000}"/>
    <cellStyle name="Comma 4 7 3 3" xfId="20970" xr:uid="{00000000-0005-0000-0000-000066730000}"/>
    <cellStyle name="Comma 4 7 3_AVA DVA EL" xfId="20971" xr:uid="{00000000-0005-0000-0000-000067730000}"/>
    <cellStyle name="Comma 4 7 4" xfId="20972" xr:uid="{00000000-0005-0000-0000-000068730000}"/>
    <cellStyle name="Comma 4 7 4 2" xfId="20973" xr:uid="{00000000-0005-0000-0000-000069730000}"/>
    <cellStyle name="Comma 4 7 4 3" xfId="20974" xr:uid="{00000000-0005-0000-0000-00006A730000}"/>
    <cellStyle name="Comma 4 7 4_AVA DVA EL" xfId="20975" xr:uid="{00000000-0005-0000-0000-00006B730000}"/>
    <cellStyle name="Comma 4 7 5" xfId="20976" xr:uid="{00000000-0005-0000-0000-00006C730000}"/>
    <cellStyle name="Comma 4 7 5 2" xfId="20977" xr:uid="{00000000-0005-0000-0000-00006D730000}"/>
    <cellStyle name="Comma 4 7 5 3" xfId="20978" xr:uid="{00000000-0005-0000-0000-00006E730000}"/>
    <cellStyle name="Comma 4 7 5_AVA DVA EL" xfId="20979" xr:uid="{00000000-0005-0000-0000-00006F730000}"/>
    <cellStyle name="Comma 4 7 6" xfId="20980" xr:uid="{00000000-0005-0000-0000-000070730000}"/>
    <cellStyle name="Comma 4 7 6 2" xfId="20981" xr:uid="{00000000-0005-0000-0000-000071730000}"/>
    <cellStyle name="Comma 4 7 6 3" xfId="20982" xr:uid="{00000000-0005-0000-0000-000072730000}"/>
    <cellStyle name="Comma 4 7 6_AVA DVA EL" xfId="20983" xr:uid="{00000000-0005-0000-0000-000073730000}"/>
    <cellStyle name="Comma 4 7 7" xfId="20984" xr:uid="{00000000-0005-0000-0000-000074730000}"/>
    <cellStyle name="Comma 4 7 7 2" xfId="20985" xr:uid="{00000000-0005-0000-0000-000075730000}"/>
    <cellStyle name="Comma 4 7 7 3" xfId="20986" xr:uid="{00000000-0005-0000-0000-000076730000}"/>
    <cellStyle name="Comma 4 7 7_AVA DVA EL" xfId="20987" xr:uid="{00000000-0005-0000-0000-000077730000}"/>
    <cellStyle name="Comma 4 7 8" xfId="20988" xr:uid="{00000000-0005-0000-0000-000078730000}"/>
    <cellStyle name="Comma 4 7 8 2" xfId="20989" xr:uid="{00000000-0005-0000-0000-000079730000}"/>
    <cellStyle name="Comma 4 7 8 3" xfId="20990" xr:uid="{00000000-0005-0000-0000-00007A730000}"/>
    <cellStyle name="Comma 4 7 8_AVA DVA EL" xfId="20991" xr:uid="{00000000-0005-0000-0000-00007B730000}"/>
    <cellStyle name="Comma 4 7 9" xfId="20992" xr:uid="{00000000-0005-0000-0000-00007C730000}"/>
    <cellStyle name="Comma 4 7 9 2" xfId="20993" xr:uid="{00000000-0005-0000-0000-00007D730000}"/>
    <cellStyle name="Comma 4 7 9 3" xfId="20994" xr:uid="{00000000-0005-0000-0000-00007E730000}"/>
    <cellStyle name="Comma 4 7 9_AVA DVA EL" xfId="20995" xr:uid="{00000000-0005-0000-0000-00007F730000}"/>
    <cellStyle name="Comma 4 7_AVA DVA EL" xfId="20996" xr:uid="{00000000-0005-0000-0000-000080730000}"/>
    <cellStyle name="Comma 4 8" xfId="20997" xr:uid="{00000000-0005-0000-0000-000081730000}"/>
    <cellStyle name="Comma 4 8 2" xfId="20998" xr:uid="{00000000-0005-0000-0000-000082730000}"/>
    <cellStyle name="Comma 4 8 2 2" xfId="20999" xr:uid="{00000000-0005-0000-0000-000083730000}"/>
    <cellStyle name="Comma 4 8 2 3" xfId="21000" xr:uid="{00000000-0005-0000-0000-000084730000}"/>
    <cellStyle name="Comma 4 8 2_AVA DVA EL" xfId="21001" xr:uid="{00000000-0005-0000-0000-000085730000}"/>
    <cellStyle name="Comma 4 8 3" xfId="21002" xr:uid="{00000000-0005-0000-0000-000086730000}"/>
    <cellStyle name="Comma 4 8 3 2" xfId="21003" xr:uid="{00000000-0005-0000-0000-000087730000}"/>
    <cellStyle name="Comma 4 8 3 3" xfId="21004" xr:uid="{00000000-0005-0000-0000-000088730000}"/>
    <cellStyle name="Comma 4 8 3_AVA DVA EL" xfId="21005" xr:uid="{00000000-0005-0000-0000-000089730000}"/>
    <cellStyle name="Comma 4 8 4" xfId="21006" xr:uid="{00000000-0005-0000-0000-00008A730000}"/>
    <cellStyle name="Comma 4 8 5" xfId="21007" xr:uid="{00000000-0005-0000-0000-00008B730000}"/>
    <cellStyle name="Comma 4 8_AVA DVA EL" xfId="21008" xr:uid="{00000000-0005-0000-0000-00008C730000}"/>
    <cellStyle name="Comma 4 9" xfId="21009" xr:uid="{00000000-0005-0000-0000-00008D730000}"/>
    <cellStyle name="Comma 4 9 2" xfId="21010" xr:uid="{00000000-0005-0000-0000-00008E730000}"/>
    <cellStyle name="Comma 4 9 2 2" xfId="21011" xr:uid="{00000000-0005-0000-0000-00008F730000}"/>
    <cellStyle name="Comma 4 9 2 3" xfId="21012" xr:uid="{00000000-0005-0000-0000-000090730000}"/>
    <cellStyle name="Comma 4 9 2_AVA DVA EL" xfId="21013" xr:uid="{00000000-0005-0000-0000-000091730000}"/>
    <cellStyle name="Comma 4 9 3" xfId="21014" xr:uid="{00000000-0005-0000-0000-000092730000}"/>
    <cellStyle name="Comma 4 9 3 2" xfId="21015" xr:uid="{00000000-0005-0000-0000-000093730000}"/>
    <cellStyle name="Comma 4 9 3 3" xfId="21016" xr:uid="{00000000-0005-0000-0000-000094730000}"/>
    <cellStyle name="Comma 4 9 3_AVA DVA EL" xfId="21017" xr:uid="{00000000-0005-0000-0000-000095730000}"/>
    <cellStyle name="Comma 4 9 4" xfId="21018" xr:uid="{00000000-0005-0000-0000-000096730000}"/>
    <cellStyle name="Comma 4 9 5" xfId="21019" xr:uid="{00000000-0005-0000-0000-000097730000}"/>
    <cellStyle name="Comma 4 9_AVA DVA EL" xfId="21020" xr:uid="{00000000-0005-0000-0000-000098730000}"/>
    <cellStyle name="Comma 4_AVA DVA EL" xfId="21021" xr:uid="{00000000-0005-0000-0000-000099730000}"/>
    <cellStyle name="Comma 40" xfId="6313" xr:uid="{00000000-0005-0000-0000-00009A730000}"/>
    <cellStyle name="Comma 41" xfId="6314" xr:uid="{00000000-0005-0000-0000-00009B730000}"/>
    <cellStyle name="Comma 42" xfId="6315" xr:uid="{00000000-0005-0000-0000-00009C730000}"/>
    <cellStyle name="Comma 43" xfId="6316" xr:uid="{00000000-0005-0000-0000-00009D730000}"/>
    <cellStyle name="Comma 44" xfId="34295" xr:uid="{00000000-0005-0000-0000-00009E730000}"/>
    <cellStyle name="Comma 45" xfId="34373" xr:uid="{00000000-0005-0000-0000-00009F730000}"/>
    <cellStyle name="Comma 46" xfId="34683" xr:uid="{00000000-0005-0000-0000-0000A0730000}"/>
    <cellStyle name="Comma 47" xfId="34410" xr:uid="{00000000-0005-0000-0000-0000A1730000}"/>
    <cellStyle name="Comma 48" xfId="35202" xr:uid="{00000000-0005-0000-0000-0000A2730000}"/>
    <cellStyle name="Comma 5" xfId="6317" xr:uid="{00000000-0005-0000-0000-0000A3730000}"/>
    <cellStyle name="Comma 5 10" xfId="21022" xr:uid="{00000000-0005-0000-0000-0000A4730000}"/>
    <cellStyle name="Comma 5 10 2" xfId="21023" xr:uid="{00000000-0005-0000-0000-0000A5730000}"/>
    <cellStyle name="Comma 5 10 2 2" xfId="21024" xr:uid="{00000000-0005-0000-0000-0000A6730000}"/>
    <cellStyle name="Comma 5 10 2 3" xfId="21025" xr:uid="{00000000-0005-0000-0000-0000A7730000}"/>
    <cellStyle name="Comma 5 10 2_AVA DVA EL" xfId="21026" xr:uid="{00000000-0005-0000-0000-0000A8730000}"/>
    <cellStyle name="Comma 5 10 3" xfId="21027" xr:uid="{00000000-0005-0000-0000-0000A9730000}"/>
    <cellStyle name="Comma 5 10 4" xfId="21028" xr:uid="{00000000-0005-0000-0000-0000AA730000}"/>
    <cellStyle name="Comma 5 10_AVA DVA EL" xfId="21029" xr:uid="{00000000-0005-0000-0000-0000AB730000}"/>
    <cellStyle name="Comma 5 11" xfId="21030" xr:uid="{00000000-0005-0000-0000-0000AC730000}"/>
    <cellStyle name="Comma 5 11 2" xfId="21031" xr:uid="{00000000-0005-0000-0000-0000AD730000}"/>
    <cellStyle name="Comma 5 11 3" xfId="21032" xr:uid="{00000000-0005-0000-0000-0000AE730000}"/>
    <cellStyle name="Comma 5 11_AVA DVA EL" xfId="21033" xr:uid="{00000000-0005-0000-0000-0000AF730000}"/>
    <cellStyle name="Comma 5 12" xfId="21034" xr:uid="{00000000-0005-0000-0000-0000B0730000}"/>
    <cellStyle name="Comma 5 12 2" xfId="21035" xr:uid="{00000000-0005-0000-0000-0000B1730000}"/>
    <cellStyle name="Comma 5 12 3" xfId="21036" xr:uid="{00000000-0005-0000-0000-0000B2730000}"/>
    <cellStyle name="Comma 5 12_AVA DVA EL" xfId="21037" xr:uid="{00000000-0005-0000-0000-0000B3730000}"/>
    <cellStyle name="Comma 5 13" xfId="21038" xr:uid="{00000000-0005-0000-0000-0000B4730000}"/>
    <cellStyle name="Comma 5 13 2" xfId="21039" xr:uid="{00000000-0005-0000-0000-0000B5730000}"/>
    <cellStyle name="Comma 5 13 3" xfId="21040" xr:uid="{00000000-0005-0000-0000-0000B6730000}"/>
    <cellStyle name="Comma 5 13_AVA DVA EL" xfId="21041" xr:uid="{00000000-0005-0000-0000-0000B7730000}"/>
    <cellStyle name="Comma 5 14" xfId="21042" xr:uid="{00000000-0005-0000-0000-0000B8730000}"/>
    <cellStyle name="Comma 5 15" xfId="35230" xr:uid="{00000000-0005-0000-0000-0000B9730000}"/>
    <cellStyle name="Comma 5 16" xfId="46357" xr:uid="{00000000-0005-0000-0000-0000BA730000}"/>
    <cellStyle name="Comma 5 17" xfId="46358" xr:uid="{00000000-0005-0000-0000-0000BB730000}"/>
    <cellStyle name="Comma 5 2" xfId="6318" xr:uid="{00000000-0005-0000-0000-0000BC730000}"/>
    <cellStyle name="Comma 5 2 10" xfId="21043" xr:uid="{00000000-0005-0000-0000-0000BD730000}"/>
    <cellStyle name="Comma 5 2 10 2" xfId="21044" xr:uid="{00000000-0005-0000-0000-0000BE730000}"/>
    <cellStyle name="Comma 5 2 10 3" xfId="21045" xr:uid="{00000000-0005-0000-0000-0000BF730000}"/>
    <cellStyle name="Comma 5 2 10_AVA DVA EL" xfId="21046" xr:uid="{00000000-0005-0000-0000-0000C0730000}"/>
    <cellStyle name="Comma 5 2 11" xfId="21047" xr:uid="{00000000-0005-0000-0000-0000C1730000}"/>
    <cellStyle name="Comma 5 2 2" xfId="6319" xr:uid="{00000000-0005-0000-0000-0000C2730000}"/>
    <cellStyle name="Comma 5 2 2 2" xfId="21048" xr:uid="{00000000-0005-0000-0000-0000C3730000}"/>
    <cellStyle name="Comma 5 2 2 2 2" xfId="21049" xr:uid="{00000000-0005-0000-0000-0000C4730000}"/>
    <cellStyle name="Comma 5 2 2 2 3" xfId="21050" xr:uid="{00000000-0005-0000-0000-0000C5730000}"/>
    <cellStyle name="Comma 5 2 2 2_AVA DVA EL" xfId="21051" xr:uid="{00000000-0005-0000-0000-0000C6730000}"/>
    <cellStyle name="Comma 5 2 2 3" xfId="21052" xr:uid="{00000000-0005-0000-0000-0000C7730000}"/>
    <cellStyle name="Comma 5 2 2 3 2" xfId="21053" xr:uid="{00000000-0005-0000-0000-0000C8730000}"/>
    <cellStyle name="Comma 5 2 2 3 3" xfId="21054" xr:uid="{00000000-0005-0000-0000-0000C9730000}"/>
    <cellStyle name="Comma 5 2 2 3_AVA DVA EL" xfId="21055" xr:uid="{00000000-0005-0000-0000-0000CA730000}"/>
    <cellStyle name="Comma 5 2 2 4" xfId="21056" xr:uid="{00000000-0005-0000-0000-0000CB730000}"/>
    <cellStyle name="Comma 5 2 2 5" xfId="21057" xr:uid="{00000000-0005-0000-0000-0000CC730000}"/>
    <cellStyle name="Comma 5 2 2_AVA DVA EL" xfId="21058" xr:uid="{00000000-0005-0000-0000-0000CD730000}"/>
    <cellStyle name="Comma 5 2 3" xfId="21059" xr:uid="{00000000-0005-0000-0000-0000CE730000}"/>
    <cellStyle name="Comma 5 2 3 2" xfId="21060" xr:uid="{00000000-0005-0000-0000-0000CF730000}"/>
    <cellStyle name="Comma 5 2 3 3" xfId="21061" xr:uid="{00000000-0005-0000-0000-0000D0730000}"/>
    <cellStyle name="Comma 5 2 3_AVA DVA EL" xfId="21062" xr:uid="{00000000-0005-0000-0000-0000D1730000}"/>
    <cellStyle name="Comma 5 2 4" xfId="21063" xr:uid="{00000000-0005-0000-0000-0000D2730000}"/>
    <cellStyle name="Comma 5 2 4 2" xfId="21064" xr:uid="{00000000-0005-0000-0000-0000D3730000}"/>
    <cellStyle name="Comma 5 2 4 3" xfId="21065" xr:uid="{00000000-0005-0000-0000-0000D4730000}"/>
    <cellStyle name="Comma 5 2 4_AVA DVA EL" xfId="21066" xr:uid="{00000000-0005-0000-0000-0000D5730000}"/>
    <cellStyle name="Comma 5 2 5" xfId="21067" xr:uid="{00000000-0005-0000-0000-0000D6730000}"/>
    <cellStyle name="Comma 5 2 5 2" xfId="21068" xr:uid="{00000000-0005-0000-0000-0000D7730000}"/>
    <cellStyle name="Comma 5 2 5 3" xfId="21069" xr:uid="{00000000-0005-0000-0000-0000D8730000}"/>
    <cellStyle name="Comma 5 2 5_AVA DVA EL" xfId="21070" xr:uid="{00000000-0005-0000-0000-0000D9730000}"/>
    <cellStyle name="Comma 5 2 6" xfId="21071" xr:uid="{00000000-0005-0000-0000-0000DA730000}"/>
    <cellStyle name="Comma 5 2 6 2" xfId="21072" xr:uid="{00000000-0005-0000-0000-0000DB730000}"/>
    <cellStyle name="Comma 5 2 6 3" xfId="21073" xr:uid="{00000000-0005-0000-0000-0000DC730000}"/>
    <cellStyle name="Comma 5 2 6_AVA DVA EL" xfId="21074" xr:uid="{00000000-0005-0000-0000-0000DD730000}"/>
    <cellStyle name="Comma 5 2 7" xfId="21075" xr:uid="{00000000-0005-0000-0000-0000DE730000}"/>
    <cellStyle name="Comma 5 2 7 2" xfId="21076" xr:uid="{00000000-0005-0000-0000-0000DF730000}"/>
    <cellStyle name="Comma 5 2 7 3" xfId="21077" xr:uid="{00000000-0005-0000-0000-0000E0730000}"/>
    <cellStyle name="Comma 5 2 7_AVA DVA EL" xfId="21078" xr:uid="{00000000-0005-0000-0000-0000E1730000}"/>
    <cellStyle name="Comma 5 2 8" xfId="21079" xr:uid="{00000000-0005-0000-0000-0000E2730000}"/>
    <cellStyle name="Comma 5 2 8 2" xfId="21080" xr:uid="{00000000-0005-0000-0000-0000E3730000}"/>
    <cellStyle name="Comma 5 2 8 3" xfId="21081" xr:uid="{00000000-0005-0000-0000-0000E4730000}"/>
    <cellStyle name="Comma 5 2 8_AVA DVA EL" xfId="21082" xr:uid="{00000000-0005-0000-0000-0000E5730000}"/>
    <cellStyle name="Comma 5 2 9" xfId="21083" xr:uid="{00000000-0005-0000-0000-0000E6730000}"/>
    <cellStyle name="Comma 5 2 9 2" xfId="21084" xr:uid="{00000000-0005-0000-0000-0000E7730000}"/>
    <cellStyle name="Comma 5 2 9 3" xfId="21085" xr:uid="{00000000-0005-0000-0000-0000E8730000}"/>
    <cellStyle name="Comma 5 2 9_AVA DVA EL" xfId="21086" xr:uid="{00000000-0005-0000-0000-0000E9730000}"/>
    <cellStyle name="Comma 5 2_A01" xfId="12459" xr:uid="{00000000-0005-0000-0000-0000EA730000}"/>
    <cellStyle name="Comma 5 3" xfId="6320" xr:uid="{00000000-0005-0000-0000-0000EB730000}"/>
    <cellStyle name="Comma 5 3 10" xfId="21087" xr:uid="{00000000-0005-0000-0000-0000EC730000}"/>
    <cellStyle name="Comma 5 3 10 2" xfId="21088" xr:uid="{00000000-0005-0000-0000-0000ED730000}"/>
    <cellStyle name="Comma 5 3 10 3" xfId="21089" xr:uid="{00000000-0005-0000-0000-0000EE730000}"/>
    <cellStyle name="Comma 5 3 10_AVA DVA EL" xfId="21090" xr:uid="{00000000-0005-0000-0000-0000EF730000}"/>
    <cellStyle name="Comma 5 3 11" xfId="21091" xr:uid="{00000000-0005-0000-0000-0000F0730000}"/>
    <cellStyle name="Comma 5 3 11 2" xfId="21092" xr:uid="{00000000-0005-0000-0000-0000F1730000}"/>
    <cellStyle name="Comma 5 3 11 3" xfId="21093" xr:uid="{00000000-0005-0000-0000-0000F2730000}"/>
    <cellStyle name="Comma 5 3 11_AVA DVA EL" xfId="21094" xr:uid="{00000000-0005-0000-0000-0000F3730000}"/>
    <cellStyle name="Comma 5 3 12" xfId="21095" xr:uid="{00000000-0005-0000-0000-0000F4730000}"/>
    <cellStyle name="Comma 5 3 13" xfId="21096" xr:uid="{00000000-0005-0000-0000-0000F5730000}"/>
    <cellStyle name="Comma 5 3 2" xfId="21097" xr:uid="{00000000-0005-0000-0000-0000F6730000}"/>
    <cellStyle name="Comma 5 3 2 10" xfId="21098" xr:uid="{00000000-0005-0000-0000-0000F7730000}"/>
    <cellStyle name="Comma 5 3 2 11" xfId="21099" xr:uid="{00000000-0005-0000-0000-0000F8730000}"/>
    <cellStyle name="Comma 5 3 2 2" xfId="21100" xr:uid="{00000000-0005-0000-0000-0000F9730000}"/>
    <cellStyle name="Comma 5 3 2 2 2" xfId="21101" xr:uid="{00000000-0005-0000-0000-0000FA730000}"/>
    <cellStyle name="Comma 5 3 2 2 2 2" xfId="21102" xr:uid="{00000000-0005-0000-0000-0000FB730000}"/>
    <cellStyle name="Comma 5 3 2 2 2 3" xfId="21103" xr:uid="{00000000-0005-0000-0000-0000FC730000}"/>
    <cellStyle name="Comma 5 3 2 2 2_AVA DVA EL" xfId="21104" xr:uid="{00000000-0005-0000-0000-0000FD730000}"/>
    <cellStyle name="Comma 5 3 2 2 3" xfId="21105" xr:uid="{00000000-0005-0000-0000-0000FE730000}"/>
    <cellStyle name="Comma 5 3 2 2 3 2" xfId="21106" xr:uid="{00000000-0005-0000-0000-0000FF730000}"/>
    <cellStyle name="Comma 5 3 2 2 3 3" xfId="21107" xr:uid="{00000000-0005-0000-0000-000000740000}"/>
    <cellStyle name="Comma 5 3 2 2 3_AVA DVA EL" xfId="21108" xr:uid="{00000000-0005-0000-0000-000001740000}"/>
    <cellStyle name="Comma 5 3 2 2 4" xfId="21109" xr:uid="{00000000-0005-0000-0000-000002740000}"/>
    <cellStyle name="Comma 5 3 2 2 5" xfId="21110" xr:uid="{00000000-0005-0000-0000-000003740000}"/>
    <cellStyle name="Comma 5 3 2 2_AVA DVA EL" xfId="21111" xr:uid="{00000000-0005-0000-0000-000004740000}"/>
    <cellStyle name="Comma 5 3 2 3" xfId="21112" xr:uid="{00000000-0005-0000-0000-000005740000}"/>
    <cellStyle name="Comma 5 3 2 3 2" xfId="21113" xr:uid="{00000000-0005-0000-0000-000006740000}"/>
    <cellStyle name="Comma 5 3 2 3 3" xfId="21114" xr:uid="{00000000-0005-0000-0000-000007740000}"/>
    <cellStyle name="Comma 5 3 2 3_AVA DVA EL" xfId="21115" xr:uid="{00000000-0005-0000-0000-000008740000}"/>
    <cellStyle name="Comma 5 3 2 4" xfId="21116" xr:uid="{00000000-0005-0000-0000-000009740000}"/>
    <cellStyle name="Comma 5 3 2 4 2" xfId="21117" xr:uid="{00000000-0005-0000-0000-00000A740000}"/>
    <cellStyle name="Comma 5 3 2 4 3" xfId="21118" xr:uid="{00000000-0005-0000-0000-00000B740000}"/>
    <cellStyle name="Comma 5 3 2 4_AVA DVA EL" xfId="21119" xr:uid="{00000000-0005-0000-0000-00000C740000}"/>
    <cellStyle name="Comma 5 3 2 5" xfId="21120" xr:uid="{00000000-0005-0000-0000-00000D740000}"/>
    <cellStyle name="Comma 5 3 2 5 2" xfId="21121" xr:uid="{00000000-0005-0000-0000-00000E740000}"/>
    <cellStyle name="Comma 5 3 2 5 3" xfId="21122" xr:uid="{00000000-0005-0000-0000-00000F740000}"/>
    <cellStyle name="Comma 5 3 2 5_AVA DVA EL" xfId="21123" xr:uid="{00000000-0005-0000-0000-000010740000}"/>
    <cellStyle name="Comma 5 3 2 6" xfId="21124" xr:uid="{00000000-0005-0000-0000-000011740000}"/>
    <cellStyle name="Comma 5 3 2 6 2" xfId="21125" xr:uid="{00000000-0005-0000-0000-000012740000}"/>
    <cellStyle name="Comma 5 3 2 6 3" xfId="21126" xr:uid="{00000000-0005-0000-0000-000013740000}"/>
    <cellStyle name="Comma 5 3 2 6_AVA DVA EL" xfId="21127" xr:uid="{00000000-0005-0000-0000-000014740000}"/>
    <cellStyle name="Comma 5 3 2 7" xfId="21128" xr:uid="{00000000-0005-0000-0000-000015740000}"/>
    <cellStyle name="Comma 5 3 2 7 2" xfId="21129" xr:uid="{00000000-0005-0000-0000-000016740000}"/>
    <cellStyle name="Comma 5 3 2 7 3" xfId="21130" xr:uid="{00000000-0005-0000-0000-000017740000}"/>
    <cellStyle name="Comma 5 3 2 7_AVA DVA EL" xfId="21131" xr:uid="{00000000-0005-0000-0000-000018740000}"/>
    <cellStyle name="Comma 5 3 2 8" xfId="21132" xr:uid="{00000000-0005-0000-0000-000019740000}"/>
    <cellStyle name="Comma 5 3 2 8 2" xfId="21133" xr:uid="{00000000-0005-0000-0000-00001A740000}"/>
    <cellStyle name="Comma 5 3 2 8 3" xfId="21134" xr:uid="{00000000-0005-0000-0000-00001B740000}"/>
    <cellStyle name="Comma 5 3 2 8_AVA DVA EL" xfId="21135" xr:uid="{00000000-0005-0000-0000-00001C740000}"/>
    <cellStyle name="Comma 5 3 2 9" xfId="21136" xr:uid="{00000000-0005-0000-0000-00001D740000}"/>
    <cellStyle name="Comma 5 3 2 9 2" xfId="21137" xr:uid="{00000000-0005-0000-0000-00001E740000}"/>
    <cellStyle name="Comma 5 3 2 9 3" xfId="21138" xr:uid="{00000000-0005-0000-0000-00001F740000}"/>
    <cellStyle name="Comma 5 3 2 9_AVA DVA EL" xfId="21139" xr:uid="{00000000-0005-0000-0000-000020740000}"/>
    <cellStyle name="Comma 5 3 2_AVA DVA EL" xfId="21140" xr:uid="{00000000-0005-0000-0000-000021740000}"/>
    <cellStyle name="Comma 5 3 3" xfId="21141" xr:uid="{00000000-0005-0000-0000-000022740000}"/>
    <cellStyle name="Comma 5 3 3 2" xfId="21142" xr:uid="{00000000-0005-0000-0000-000023740000}"/>
    <cellStyle name="Comma 5 3 3 2 2" xfId="21143" xr:uid="{00000000-0005-0000-0000-000024740000}"/>
    <cellStyle name="Comma 5 3 3 2 3" xfId="21144" xr:uid="{00000000-0005-0000-0000-000025740000}"/>
    <cellStyle name="Comma 5 3 3 2_AVA DVA EL" xfId="21145" xr:uid="{00000000-0005-0000-0000-000026740000}"/>
    <cellStyle name="Comma 5 3 3 3" xfId="21146" xr:uid="{00000000-0005-0000-0000-000027740000}"/>
    <cellStyle name="Comma 5 3 3 3 2" xfId="21147" xr:uid="{00000000-0005-0000-0000-000028740000}"/>
    <cellStyle name="Comma 5 3 3 3 3" xfId="21148" xr:uid="{00000000-0005-0000-0000-000029740000}"/>
    <cellStyle name="Comma 5 3 3 3_AVA DVA EL" xfId="21149" xr:uid="{00000000-0005-0000-0000-00002A740000}"/>
    <cellStyle name="Comma 5 3 3 4" xfId="21150" xr:uid="{00000000-0005-0000-0000-00002B740000}"/>
    <cellStyle name="Comma 5 3 3 5" xfId="21151" xr:uid="{00000000-0005-0000-0000-00002C740000}"/>
    <cellStyle name="Comma 5 3 3_AVA DVA EL" xfId="21152" xr:uid="{00000000-0005-0000-0000-00002D740000}"/>
    <cellStyle name="Comma 5 3 4" xfId="21153" xr:uid="{00000000-0005-0000-0000-00002E740000}"/>
    <cellStyle name="Comma 5 3 4 2" xfId="21154" xr:uid="{00000000-0005-0000-0000-00002F740000}"/>
    <cellStyle name="Comma 5 3 4 3" xfId="21155" xr:uid="{00000000-0005-0000-0000-000030740000}"/>
    <cellStyle name="Comma 5 3 4_AVA DVA EL" xfId="21156" xr:uid="{00000000-0005-0000-0000-000031740000}"/>
    <cellStyle name="Comma 5 3 5" xfId="21157" xr:uid="{00000000-0005-0000-0000-000032740000}"/>
    <cellStyle name="Comma 5 3 5 2" xfId="21158" xr:uid="{00000000-0005-0000-0000-000033740000}"/>
    <cellStyle name="Comma 5 3 5 3" xfId="21159" xr:uid="{00000000-0005-0000-0000-000034740000}"/>
    <cellStyle name="Comma 5 3 5_AVA DVA EL" xfId="21160" xr:uid="{00000000-0005-0000-0000-000035740000}"/>
    <cellStyle name="Comma 5 3 6" xfId="21161" xr:uid="{00000000-0005-0000-0000-000036740000}"/>
    <cellStyle name="Comma 5 3 6 2" xfId="21162" xr:uid="{00000000-0005-0000-0000-000037740000}"/>
    <cellStyle name="Comma 5 3 6 3" xfId="21163" xr:uid="{00000000-0005-0000-0000-000038740000}"/>
    <cellStyle name="Comma 5 3 6_AVA DVA EL" xfId="21164" xr:uid="{00000000-0005-0000-0000-000039740000}"/>
    <cellStyle name="Comma 5 3 7" xfId="21165" xr:uid="{00000000-0005-0000-0000-00003A740000}"/>
    <cellStyle name="Comma 5 3 7 2" xfId="21166" xr:uid="{00000000-0005-0000-0000-00003B740000}"/>
    <cellStyle name="Comma 5 3 7 3" xfId="21167" xr:uid="{00000000-0005-0000-0000-00003C740000}"/>
    <cellStyle name="Comma 5 3 7_AVA DVA EL" xfId="21168" xr:uid="{00000000-0005-0000-0000-00003D740000}"/>
    <cellStyle name="Comma 5 3 8" xfId="21169" xr:uid="{00000000-0005-0000-0000-00003E740000}"/>
    <cellStyle name="Comma 5 3 8 2" xfId="21170" xr:uid="{00000000-0005-0000-0000-00003F740000}"/>
    <cellStyle name="Comma 5 3 8 3" xfId="21171" xr:uid="{00000000-0005-0000-0000-000040740000}"/>
    <cellStyle name="Comma 5 3 8_AVA DVA EL" xfId="21172" xr:uid="{00000000-0005-0000-0000-000041740000}"/>
    <cellStyle name="Comma 5 3 9" xfId="21173" xr:uid="{00000000-0005-0000-0000-000042740000}"/>
    <cellStyle name="Comma 5 3 9 2" xfId="21174" xr:uid="{00000000-0005-0000-0000-000043740000}"/>
    <cellStyle name="Comma 5 3 9 3" xfId="21175" xr:uid="{00000000-0005-0000-0000-000044740000}"/>
    <cellStyle name="Comma 5 3 9_AVA DVA EL" xfId="21176" xr:uid="{00000000-0005-0000-0000-000045740000}"/>
    <cellStyle name="Comma 5 3_AVA DVA EL" xfId="21177" xr:uid="{00000000-0005-0000-0000-000046740000}"/>
    <cellStyle name="Comma 5 4" xfId="6321" xr:uid="{00000000-0005-0000-0000-000047740000}"/>
    <cellStyle name="Comma 5 4 2" xfId="21178" xr:uid="{00000000-0005-0000-0000-000048740000}"/>
    <cellStyle name="Comma 5 4 3" xfId="21179" xr:uid="{00000000-0005-0000-0000-000049740000}"/>
    <cellStyle name="Comma 5 4_AVA DVA EL" xfId="21180" xr:uid="{00000000-0005-0000-0000-00004A740000}"/>
    <cellStyle name="Comma 5 5" xfId="6322" xr:uid="{00000000-0005-0000-0000-00004B740000}"/>
    <cellStyle name="Comma 5 5 2" xfId="21181" xr:uid="{00000000-0005-0000-0000-00004C740000}"/>
    <cellStyle name="Comma 5 5 3" xfId="21182" xr:uid="{00000000-0005-0000-0000-00004D740000}"/>
    <cellStyle name="Comma 5 5_AVA DVA EL" xfId="21183" xr:uid="{00000000-0005-0000-0000-00004E740000}"/>
    <cellStyle name="Comma 5 6" xfId="6323" xr:uid="{00000000-0005-0000-0000-00004F740000}"/>
    <cellStyle name="Comma 5 6 2" xfId="21184" xr:uid="{00000000-0005-0000-0000-000050740000}"/>
    <cellStyle name="Comma 5 6 3" xfId="21185" xr:uid="{00000000-0005-0000-0000-000051740000}"/>
    <cellStyle name="Comma 5 6_AVA DVA EL" xfId="21186" xr:uid="{00000000-0005-0000-0000-000052740000}"/>
    <cellStyle name="Comma 5 7" xfId="6324" xr:uid="{00000000-0005-0000-0000-000053740000}"/>
    <cellStyle name="Comma 5 7 2" xfId="21187" xr:uid="{00000000-0005-0000-0000-000054740000}"/>
    <cellStyle name="Comma 5 7 2 2" xfId="21188" xr:uid="{00000000-0005-0000-0000-000055740000}"/>
    <cellStyle name="Comma 5 7 2 3" xfId="21189" xr:uid="{00000000-0005-0000-0000-000056740000}"/>
    <cellStyle name="Comma 5 7 2_AVA DVA EL" xfId="21190" xr:uid="{00000000-0005-0000-0000-000057740000}"/>
    <cellStyle name="Comma 5 7 3" xfId="21191" xr:uid="{00000000-0005-0000-0000-000058740000}"/>
    <cellStyle name="Comma 5 7 4" xfId="21192" xr:uid="{00000000-0005-0000-0000-000059740000}"/>
    <cellStyle name="Comma 5 7_AVA DVA EL" xfId="21193" xr:uid="{00000000-0005-0000-0000-00005A740000}"/>
    <cellStyle name="Comma 5 8" xfId="21194" xr:uid="{00000000-0005-0000-0000-00005B740000}"/>
    <cellStyle name="Comma 5 8 2" xfId="21195" xr:uid="{00000000-0005-0000-0000-00005C740000}"/>
    <cellStyle name="Comma 5 8 2 2" xfId="21196" xr:uid="{00000000-0005-0000-0000-00005D740000}"/>
    <cellStyle name="Comma 5 8 2 3" xfId="21197" xr:uid="{00000000-0005-0000-0000-00005E740000}"/>
    <cellStyle name="Comma 5 8 2_AVA DVA EL" xfId="21198" xr:uid="{00000000-0005-0000-0000-00005F740000}"/>
    <cellStyle name="Comma 5 8 3" xfId="21199" xr:uid="{00000000-0005-0000-0000-000060740000}"/>
    <cellStyle name="Comma 5 8 4" xfId="21200" xr:uid="{00000000-0005-0000-0000-000061740000}"/>
    <cellStyle name="Comma 5 8_AVA DVA EL" xfId="21201" xr:uid="{00000000-0005-0000-0000-000062740000}"/>
    <cellStyle name="Comma 5 9" xfId="21202" xr:uid="{00000000-0005-0000-0000-000063740000}"/>
    <cellStyle name="Comma 5 9 2" xfId="21203" xr:uid="{00000000-0005-0000-0000-000064740000}"/>
    <cellStyle name="Comma 5 9 2 2" xfId="21204" xr:uid="{00000000-0005-0000-0000-000065740000}"/>
    <cellStyle name="Comma 5 9 2 3" xfId="21205" xr:uid="{00000000-0005-0000-0000-000066740000}"/>
    <cellStyle name="Comma 5 9 2_AVA DVA EL" xfId="21206" xr:uid="{00000000-0005-0000-0000-000067740000}"/>
    <cellStyle name="Comma 5 9 3" xfId="21207" xr:uid="{00000000-0005-0000-0000-000068740000}"/>
    <cellStyle name="Comma 5 9 4" xfId="21208" xr:uid="{00000000-0005-0000-0000-000069740000}"/>
    <cellStyle name="Comma 5 9_AVA DVA EL" xfId="21209" xr:uid="{00000000-0005-0000-0000-00006A740000}"/>
    <cellStyle name="Comma 5_A01" xfId="12458" xr:uid="{00000000-0005-0000-0000-00006B740000}"/>
    <cellStyle name="Comma 6" xfId="6325" xr:uid="{00000000-0005-0000-0000-00006C740000}"/>
    <cellStyle name="Comma 6 2" xfId="6326" xr:uid="{00000000-0005-0000-0000-00006D740000}"/>
    <cellStyle name="Comma 6 2 2" xfId="21210" xr:uid="{00000000-0005-0000-0000-00006E740000}"/>
    <cellStyle name="Comma 6 2 2 2" xfId="21211" xr:uid="{00000000-0005-0000-0000-00006F740000}"/>
    <cellStyle name="Comma 6 2 2 3" xfId="21212" xr:uid="{00000000-0005-0000-0000-000070740000}"/>
    <cellStyle name="Comma 6 2 2_AVA DVA EL" xfId="21213" xr:uid="{00000000-0005-0000-0000-000071740000}"/>
    <cellStyle name="Comma 6 2 3" xfId="21214" xr:uid="{00000000-0005-0000-0000-000072740000}"/>
    <cellStyle name="Comma 6 2 4" xfId="21215" xr:uid="{00000000-0005-0000-0000-000073740000}"/>
    <cellStyle name="Comma 6 2_AVA DVA EL" xfId="21216" xr:uid="{00000000-0005-0000-0000-000074740000}"/>
    <cellStyle name="Comma 6 3" xfId="6327" xr:uid="{00000000-0005-0000-0000-000075740000}"/>
    <cellStyle name="Comma 6 3 2" xfId="21217" xr:uid="{00000000-0005-0000-0000-000076740000}"/>
    <cellStyle name="Comma 6 3 3" xfId="21218" xr:uid="{00000000-0005-0000-0000-000077740000}"/>
    <cellStyle name="Comma 6 3_AVA DVA EL" xfId="21219" xr:uid="{00000000-0005-0000-0000-000078740000}"/>
    <cellStyle name="Comma 6 4" xfId="6328" xr:uid="{00000000-0005-0000-0000-000079740000}"/>
    <cellStyle name="Comma 6 4 2" xfId="21220" xr:uid="{00000000-0005-0000-0000-00007A740000}"/>
    <cellStyle name="Comma 6 4 3" xfId="21221" xr:uid="{00000000-0005-0000-0000-00007B740000}"/>
    <cellStyle name="Comma 6 4_AVA DVA EL" xfId="21222" xr:uid="{00000000-0005-0000-0000-00007C740000}"/>
    <cellStyle name="Comma 6 5" xfId="21223" xr:uid="{00000000-0005-0000-0000-00007D740000}"/>
    <cellStyle name="Comma 6 5 2" xfId="21224" xr:uid="{00000000-0005-0000-0000-00007E740000}"/>
    <cellStyle name="Comma 6 5 3" xfId="21225" xr:uid="{00000000-0005-0000-0000-00007F740000}"/>
    <cellStyle name="Comma 6 5_AVA DVA EL" xfId="21226" xr:uid="{00000000-0005-0000-0000-000080740000}"/>
    <cellStyle name="Comma 6 6" xfId="21227" xr:uid="{00000000-0005-0000-0000-000081740000}"/>
    <cellStyle name="Comma 6 6 2" xfId="21228" xr:uid="{00000000-0005-0000-0000-000082740000}"/>
    <cellStyle name="Comma 6 6 3" xfId="21229" xr:uid="{00000000-0005-0000-0000-000083740000}"/>
    <cellStyle name="Comma 6 6_AVA DVA EL" xfId="21230" xr:uid="{00000000-0005-0000-0000-000084740000}"/>
    <cellStyle name="Comma 6 7" xfId="21231" xr:uid="{00000000-0005-0000-0000-000085740000}"/>
    <cellStyle name="Comma 6 7 2" xfId="21232" xr:uid="{00000000-0005-0000-0000-000086740000}"/>
    <cellStyle name="Comma 6 7 3" xfId="21233" xr:uid="{00000000-0005-0000-0000-000087740000}"/>
    <cellStyle name="Comma 6 7_AVA DVA EL" xfId="21234" xr:uid="{00000000-0005-0000-0000-000088740000}"/>
    <cellStyle name="Comma 6 8" xfId="21235" xr:uid="{00000000-0005-0000-0000-000089740000}"/>
    <cellStyle name="Comma 6 9" xfId="46359" xr:uid="{00000000-0005-0000-0000-00008A740000}"/>
    <cellStyle name="Comma 6_AVA DVA EL" xfId="21236" xr:uid="{00000000-0005-0000-0000-00008B740000}"/>
    <cellStyle name="Comma 7" xfId="6329" xr:uid="{00000000-0005-0000-0000-00008C740000}"/>
    <cellStyle name="Comma 7 2" xfId="6330" xr:uid="{00000000-0005-0000-0000-00008D740000}"/>
    <cellStyle name="Comma 7 2 2" xfId="21237" xr:uid="{00000000-0005-0000-0000-00008E740000}"/>
    <cellStyle name="Comma 7 2 2 2" xfId="21238" xr:uid="{00000000-0005-0000-0000-00008F740000}"/>
    <cellStyle name="Comma 7 2 2 3" xfId="21239" xr:uid="{00000000-0005-0000-0000-000090740000}"/>
    <cellStyle name="Comma 7 2 2_AVA DVA EL" xfId="21240" xr:uid="{00000000-0005-0000-0000-000091740000}"/>
    <cellStyle name="Comma 7 2 3" xfId="21241" xr:uid="{00000000-0005-0000-0000-000092740000}"/>
    <cellStyle name="Comma 7 2 3 2" xfId="21242" xr:uid="{00000000-0005-0000-0000-000093740000}"/>
    <cellStyle name="Comma 7 2 3 3" xfId="21243" xr:uid="{00000000-0005-0000-0000-000094740000}"/>
    <cellStyle name="Comma 7 2 3_AVA DVA EL" xfId="21244" xr:uid="{00000000-0005-0000-0000-000095740000}"/>
    <cellStyle name="Comma 7 2 4" xfId="21245" xr:uid="{00000000-0005-0000-0000-000096740000}"/>
    <cellStyle name="Comma 7 2 5" xfId="21246" xr:uid="{00000000-0005-0000-0000-000097740000}"/>
    <cellStyle name="Comma 7 2 6" xfId="46360" xr:uid="{00000000-0005-0000-0000-000098740000}"/>
    <cellStyle name="Comma 7 2_AVA DVA EL" xfId="21247" xr:uid="{00000000-0005-0000-0000-000099740000}"/>
    <cellStyle name="Comma 7 3" xfId="6331" xr:uid="{00000000-0005-0000-0000-00009A740000}"/>
    <cellStyle name="Comma 7 3 2" xfId="21248" xr:uid="{00000000-0005-0000-0000-00009B740000}"/>
    <cellStyle name="Comma 7 3 3" xfId="21249" xr:uid="{00000000-0005-0000-0000-00009C740000}"/>
    <cellStyle name="Comma 7 3_AVA DVA EL" xfId="21250" xr:uid="{00000000-0005-0000-0000-00009D740000}"/>
    <cellStyle name="Comma 7 4" xfId="6332" xr:uid="{00000000-0005-0000-0000-00009E740000}"/>
    <cellStyle name="Comma 7 4 2" xfId="21251" xr:uid="{00000000-0005-0000-0000-00009F740000}"/>
    <cellStyle name="Comma 7 4 3" xfId="21252" xr:uid="{00000000-0005-0000-0000-0000A0740000}"/>
    <cellStyle name="Comma 7 4_AVA DVA EL" xfId="21253" xr:uid="{00000000-0005-0000-0000-0000A1740000}"/>
    <cellStyle name="Comma 7 5" xfId="21254" xr:uid="{00000000-0005-0000-0000-0000A2740000}"/>
    <cellStyle name="Comma 7 6" xfId="21255" xr:uid="{00000000-0005-0000-0000-0000A3740000}"/>
    <cellStyle name="Comma 7 7" xfId="46361" xr:uid="{00000000-0005-0000-0000-0000A4740000}"/>
    <cellStyle name="Comma 7_AVA DVA EL" xfId="21256" xr:uid="{00000000-0005-0000-0000-0000A5740000}"/>
    <cellStyle name="Comma 8" xfId="6333" xr:uid="{00000000-0005-0000-0000-0000A6740000}"/>
    <cellStyle name="Comma 8 2" xfId="6334" xr:uid="{00000000-0005-0000-0000-0000A7740000}"/>
    <cellStyle name="Comma 8 2 2" xfId="21257" xr:uid="{00000000-0005-0000-0000-0000A8740000}"/>
    <cellStyle name="Comma 8 2 2 2" xfId="21258" xr:uid="{00000000-0005-0000-0000-0000A9740000}"/>
    <cellStyle name="Comma 8 2 2 3" xfId="21259" xr:uid="{00000000-0005-0000-0000-0000AA740000}"/>
    <cellStyle name="Comma 8 2 2_AVA DVA EL" xfId="21260" xr:uid="{00000000-0005-0000-0000-0000AB740000}"/>
    <cellStyle name="Comma 8 2 3" xfId="21261" xr:uid="{00000000-0005-0000-0000-0000AC740000}"/>
    <cellStyle name="Comma 8 2 4" xfId="35232" xr:uid="{00000000-0005-0000-0000-0000AD740000}"/>
    <cellStyle name="Comma 8 2_AVA DVA EL" xfId="21262" xr:uid="{00000000-0005-0000-0000-0000AE740000}"/>
    <cellStyle name="Comma 8 3" xfId="6335" xr:uid="{00000000-0005-0000-0000-0000AF740000}"/>
    <cellStyle name="Comma 8 3 2" xfId="21263" xr:uid="{00000000-0005-0000-0000-0000B0740000}"/>
    <cellStyle name="Comma 8 3 3" xfId="21264" xr:uid="{00000000-0005-0000-0000-0000B1740000}"/>
    <cellStyle name="Comma 8 3_AVA DVA EL" xfId="21265" xr:uid="{00000000-0005-0000-0000-0000B2740000}"/>
    <cellStyle name="Comma 8 4" xfId="6336" xr:uid="{00000000-0005-0000-0000-0000B3740000}"/>
    <cellStyle name="Comma 8 5" xfId="35231" xr:uid="{00000000-0005-0000-0000-0000B4740000}"/>
    <cellStyle name="Comma 8_AVA DVA EL" xfId="21266" xr:uid="{00000000-0005-0000-0000-0000B5740000}"/>
    <cellStyle name="Comma 9" xfId="6337" xr:uid="{00000000-0005-0000-0000-0000B6740000}"/>
    <cellStyle name="Comma 9 10" xfId="46362" xr:uid="{00000000-0005-0000-0000-0000B7740000}"/>
    <cellStyle name="Comma 9 2" xfId="6338" xr:uid="{00000000-0005-0000-0000-0000B8740000}"/>
    <cellStyle name="Comma 9 2 2" xfId="21267" xr:uid="{00000000-0005-0000-0000-0000B9740000}"/>
    <cellStyle name="Comma 9 2 2 2" xfId="21268" xr:uid="{00000000-0005-0000-0000-0000BA740000}"/>
    <cellStyle name="Comma 9 2 2 3" xfId="21269" xr:uid="{00000000-0005-0000-0000-0000BB740000}"/>
    <cellStyle name="Comma 9 2 2_AVA DVA EL" xfId="21270" xr:uid="{00000000-0005-0000-0000-0000BC740000}"/>
    <cellStyle name="Comma 9 2 3" xfId="21271" xr:uid="{00000000-0005-0000-0000-0000BD740000}"/>
    <cellStyle name="Comma 9 2 4" xfId="21272" xr:uid="{00000000-0005-0000-0000-0000BE740000}"/>
    <cellStyle name="Comma 9 2_AVA DVA EL" xfId="21273" xr:uid="{00000000-0005-0000-0000-0000BF740000}"/>
    <cellStyle name="Comma 9 3" xfId="6339" xr:uid="{00000000-0005-0000-0000-0000C0740000}"/>
    <cellStyle name="Comma 9 3 2" xfId="21274" xr:uid="{00000000-0005-0000-0000-0000C1740000}"/>
    <cellStyle name="Comma 9 3 3" xfId="21275" xr:uid="{00000000-0005-0000-0000-0000C2740000}"/>
    <cellStyle name="Comma 9 3_AVA DVA EL" xfId="21276" xr:uid="{00000000-0005-0000-0000-0000C3740000}"/>
    <cellStyle name="Comma 9 4" xfId="6340" xr:uid="{00000000-0005-0000-0000-0000C4740000}"/>
    <cellStyle name="Comma 9 4 2" xfId="21277" xr:uid="{00000000-0005-0000-0000-0000C5740000}"/>
    <cellStyle name="Comma 9 4 3" xfId="21278" xr:uid="{00000000-0005-0000-0000-0000C6740000}"/>
    <cellStyle name="Comma 9 4_AVA DVA EL" xfId="21279" xr:uid="{00000000-0005-0000-0000-0000C7740000}"/>
    <cellStyle name="Comma 9 5" xfId="21280" xr:uid="{00000000-0005-0000-0000-0000C8740000}"/>
    <cellStyle name="Comma 9 5 2" xfId="21281" xr:uid="{00000000-0005-0000-0000-0000C9740000}"/>
    <cellStyle name="Comma 9 5 3" xfId="21282" xr:uid="{00000000-0005-0000-0000-0000CA740000}"/>
    <cellStyle name="Comma 9 5_AVA DVA EL" xfId="21283" xr:uid="{00000000-0005-0000-0000-0000CB740000}"/>
    <cellStyle name="Comma 9 6" xfId="21284" xr:uid="{00000000-0005-0000-0000-0000CC740000}"/>
    <cellStyle name="Comma 9 7" xfId="21285" xr:uid="{00000000-0005-0000-0000-0000CD740000}"/>
    <cellStyle name="Comma 9 8" xfId="46363" xr:uid="{00000000-0005-0000-0000-0000CE740000}"/>
    <cellStyle name="Comma 9 9" xfId="46364" xr:uid="{00000000-0005-0000-0000-0000CF740000}"/>
    <cellStyle name="Comma 9_AVA DVA EL" xfId="21286" xr:uid="{00000000-0005-0000-0000-0000D0740000}"/>
    <cellStyle name="Comma*" xfId="21287" xr:uid="{00000000-0005-0000-0000-0000D1740000}"/>
    <cellStyle name="Comma* 2" xfId="21288" xr:uid="{00000000-0005-0000-0000-0000D2740000}"/>
    <cellStyle name="Comma* 3" xfId="21289" xr:uid="{00000000-0005-0000-0000-0000D3740000}"/>
    <cellStyle name="Comma*_AVA DVA EL" xfId="21290" xr:uid="{00000000-0005-0000-0000-0000D4740000}"/>
    <cellStyle name="Comma_A01" xfId="6341" xr:uid="{00000000-0005-0000-0000-0000D5740000}"/>
    <cellStyle name="Comma0" xfId="6342" xr:uid="{00000000-0005-0000-0000-0000D6740000}"/>
    <cellStyle name="Comma0 - Modelo1" xfId="6343" xr:uid="{00000000-0005-0000-0000-0000D7740000}"/>
    <cellStyle name="Comma0 - Style1" xfId="6344" xr:uid="{00000000-0005-0000-0000-0000D8740000}"/>
    <cellStyle name="Comma0 2" xfId="6345" xr:uid="{00000000-0005-0000-0000-0000D9740000}"/>
    <cellStyle name="Comma0 2 2" xfId="21291" xr:uid="{00000000-0005-0000-0000-0000DA740000}"/>
    <cellStyle name="Comma0 2 2 2" xfId="46365" xr:uid="{00000000-0005-0000-0000-0000DB740000}"/>
    <cellStyle name="Comma0 2_AVA DVA EL" xfId="21292" xr:uid="{00000000-0005-0000-0000-0000DC740000}"/>
    <cellStyle name="Comma0 3" xfId="21293" xr:uid="{00000000-0005-0000-0000-0000DD740000}"/>
    <cellStyle name="Comma0 3 2" xfId="21294" xr:uid="{00000000-0005-0000-0000-0000DE740000}"/>
    <cellStyle name="Comma0 3 2 2" xfId="21295" xr:uid="{00000000-0005-0000-0000-0000DF740000}"/>
    <cellStyle name="Comma0 3 2 3" xfId="21296" xr:uid="{00000000-0005-0000-0000-0000E0740000}"/>
    <cellStyle name="Comma0 3 2_AVA DVA EL" xfId="21297" xr:uid="{00000000-0005-0000-0000-0000E1740000}"/>
    <cellStyle name="Comma0 3 3" xfId="21298" xr:uid="{00000000-0005-0000-0000-0000E2740000}"/>
    <cellStyle name="Comma0 3 4" xfId="21299" xr:uid="{00000000-0005-0000-0000-0000E3740000}"/>
    <cellStyle name="Comma0 3_AVA DVA EL" xfId="21300" xr:uid="{00000000-0005-0000-0000-0000E4740000}"/>
    <cellStyle name="Comma0 4" xfId="21301" xr:uid="{00000000-0005-0000-0000-0000E5740000}"/>
    <cellStyle name="Comma0_AVA DVA EL" xfId="21302" xr:uid="{00000000-0005-0000-0000-0000E6740000}"/>
    <cellStyle name="Comma1 - Modelo2" xfId="6346" xr:uid="{00000000-0005-0000-0000-0000E7740000}"/>
    <cellStyle name="Comma1 - Style2" xfId="6347" xr:uid="{00000000-0005-0000-0000-0000E8740000}"/>
    <cellStyle name="Common fields" xfId="21303" xr:uid="{00000000-0005-0000-0000-0000E9740000}"/>
    <cellStyle name="Common fields 2" xfId="21304" xr:uid="{00000000-0005-0000-0000-0000EA740000}"/>
    <cellStyle name="Common fields 2 2" xfId="21305" xr:uid="{00000000-0005-0000-0000-0000EB740000}"/>
    <cellStyle name="Common fields 2 3" xfId="21306" xr:uid="{00000000-0005-0000-0000-0000EC740000}"/>
    <cellStyle name="Common fields 2_AVA DVA EL" xfId="21307" xr:uid="{00000000-0005-0000-0000-0000ED740000}"/>
    <cellStyle name="Common fields 3" xfId="21308" xr:uid="{00000000-0005-0000-0000-0000EE740000}"/>
    <cellStyle name="Common fields 4" xfId="21309" xr:uid="{00000000-0005-0000-0000-0000EF740000}"/>
    <cellStyle name="Common fields with names" xfId="21310" xr:uid="{00000000-0005-0000-0000-0000F0740000}"/>
    <cellStyle name="Common fields with names (internal version)" xfId="21311" xr:uid="{00000000-0005-0000-0000-0000F1740000}"/>
    <cellStyle name="Common fields with names (internal version) 2" xfId="21312" xr:uid="{00000000-0005-0000-0000-0000F2740000}"/>
    <cellStyle name="Common fields with names (internal version) 3" xfId="21313" xr:uid="{00000000-0005-0000-0000-0000F3740000}"/>
    <cellStyle name="Common fields with names (internal version)_AVA DVA EL" xfId="21314" xr:uid="{00000000-0005-0000-0000-0000F4740000}"/>
    <cellStyle name="Common fields with names 2" xfId="21315" xr:uid="{00000000-0005-0000-0000-0000F5740000}"/>
    <cellStyle name="Common fields with names 3" xfId="21316" xr:uid="{00000000-0005-0000-0000-0000F6740000}"/>
    <cellStyle name="Common fields with names 4" xfId="21317" xr:uid="{00000000-0005-0000-0000-0000F7740000}"/>
    <cellStyle name="Common fields with names 5" xfId="21318" xr:uid="{00000000-0005-0000-0000-0000F8740000}"/>
    <cellStyle name="Common fields with names 6" xfId="46366" xr:uid="{00000000-0005-0000-0000-0000F9740000}"/>
    <cellStyle name="Common fields with names 7" xfId="46367" xr:uid="{00000000-0005-0000-0000-0000FA740000}"/>
    <cellStyle name="Common fields with names_AVA DVA EL" xfId="21319" xr:uid="{00000000-0005-0000-0000-0000FB740000}"/>
    <cellStyle name="Common fields_AVA DVA EL" xfId="21320" xr:uid="{00000000-0005-0000-0000-0000FC740000}"/>
    <cellStyle name="Company" xfId="21321" xr:uid="{00000000-0005-0000-0000-0000FD740000}"/>
    <cellStyle name="Company 2" xfId="21322" xr:uid="{00000000-0005-0000-0000-0000FE740000}"/>
    <cellStyle name="Company 3" xfId="21323" xr:uid="{00000000-0005-0000-0000-0000FF740000}"/>
    <cellStyle name="Company name" xfId="6348" xr:uid="{00000000-0005-0000-0000-000000750000}"/>
    <cellStyle name="Company name 2" xfId="21324" xr:uid="{00000000-0005-0000-0000-000001750000}"/>
    <cellStyle name="Company name_AVA DVA EL" xfId="21325" xr:uid="{00000000-0005-0000-0000-000002750000}"/>
    <cellStyle name="Company_AVA DVA EL" xfId="21326" xr:uid="{00000000-0005-0000-0000-000003750000}"/>
    <cellStyle name="Cover Date" xfId="21327" xr:uid="{00000000-0005-0000-0000-000004750000}"/>
    <cellStyle name="Cover Date 2" xfId="21328" xr:uid="{00000000-0005-0000-0000-000005750000}"/>
    <cellStyle name="Cover Date 3" xfId="21329" xr:uid="{00000000-0005-0000-0000-000006750000}"/>
    <cellStyle name="Cover Date_AVA DVA EL" xfId="21330" xr:uid="{00000000-0005-0000-0000-000007750000}"/>
    <cellStyle name="Cover Subtitle" xfId="21331" xr:uid="{00000000-0005-0000-0000-000008750000}"/>
    <cellStyle name="Cover Subtitle 2" xfId="21332" xr:uid="{00000000-0005-0000-0000-000009750000}"/>
    <cellStyle name="Cover Subtitle 3" xfId="21333" xr:uid="{00000000-0005-0000-0000-00000A750000}"/>
    <cellStyle name="Cover Subtitle_AVA DVA EL" xfId="21334" xr:uid="{00000000-0005-0000-0000-00000B750000}"/>
    <cellStyle name="Cover Title" xfId="21335" xr:uid="{00000000-0005-0000-0000-00000C750000}"/>
    <cellStyle name="Cover Title 2" xfId="21336" xr:uid="{00000000-0005-0000-0000-00000D750000}"/>
    <cellStyle name="Cover Title 3" xfId="21337" xr:uid="{00000000-0005-0000-0000-00000E750000}"/>
    <cellStyle name="Cover Title_AVA DVA EL" xfId="21338" xr:uid="{00000000-0005-0000-0000-00000F750000}"/>
    <cellStyle name="Currency" xfId="6349" xr:uid="{00000000-0005-0000-0000-000010750000}"/>
    <cellStyle name="Currency ($)" xfId="21339" xr:uid="{00000000-0005-0000-0000-000011750000}"/>
    <cellStyle name="Currency ($) 2" xfId="21340" xr:uid="{00000000-0005-0000-0000-000012750000}"/>
    <cellStyle name="Currency ($) 3" xfId="21341" xr:uid="{00000000-0005-0000-0000-000013750000}"/>
    <cellStyle name="Currency ($)_AVA DVA EL" xfId="21342" xr:uid="{00000000-0005-0000-0000-000014750000}"/>
    <cellStyle name="Currency (£)" xfId="21343" xr:uid="{00000000-0005-0000-0000-000015750000}"/>
    <cellStyle name="Currency (£) 2" xfId="21344" xr:uid="{00000000-0005-0000-0000-000016750000}"/>
    <cellStyle name="Currency (£) 3" xfId="21345" xr:uid="{00000000-0005-0000-0000-000017750000}"/>
    <cellStyle name="Currency (£)_AVA DVA EL" xfId="21346" xr:uid="{00000000-0005-0000-0000-000018750000}"/>
    <cellStyle name="Currency [0]" xfId="6350" xr:uid="{00000000-0005-0000-0000-000019750000}"/>
    <cellStyle name="Currency [0] 2" xfId="6351" xr:uid="{00000000-0005-0000-0000-00001A750000}"/>
    <cellStyle name="Currency [0] 3" xfId="21347" xr:uid="{00000000-0005-0000-0000-00001B750000}"/>
    <cellStyle name="Currency [0] 4" xfId="38414" xr:uid="{00000000-0005-0000-0000-00001C750000}"/>
    <cellStyle name="Currency [0]_Andre korreksjoner" xfId="46368" xr:uid="{00000000-0005-0000-0000-00001D750000}"/>
    <cellStyle name="Currency [00]" xfId="6352" xr:uid="{00000000-0005-0000-0000-00001E750000}"/>
    <cellStyle name="Currency [1]" xfId="21348" xr:uid="{00000000-0005-0000-0000-00001F750000}"/>
    <cellStyle name="Currency [1] 2" xfId="21349" xr:uid="{00000000-0005-0000-0000-000020750000}"/>
    <cellStyle name="Currency [1] 2 2" xfId="21350" xr:uid="{00000000-0005-0000-0000-000021750000}"/>
    <cellStyle name="Currency [1] 2 3" xfId="21351" xr:uid="{00000000-0005-0000-0000-000022750000}"/>
    <cellStyle name="Currency [1] 2_AVA DVA EL" xfId="21352" xr:uid="{00000000-0005-0000-0000-000023750000}"/>
    <cellStyle name="Currency [1] 3" xfId="21353" xr:uid="{00000000-0005-0000-0000-000024750000}"/>
    <cellStyle name="Currency [1] 4" xfId="21354" xr:uid="{00000000-0005-0000-0000-000025750000}"/>
    <cellStyle name="Currency [1]_AVA DVA EL" xfId="21355" xr:uid="{00000000-0005-0000-0000-000026750000}"/>
    <cellStyle name="Currency 0" xfId="21356" xr:uid="{00000000-0005-0000-0000-000027750000}"/>
    <cellStyle name="Currency 0 2" xfId="21357" xr:uid="{00000000-0005-0000-0000-000028750000}"/>
    <cellStyle name="Currency 0 3" xfId="21358" xr:uid="{00000000-0005-0000-0000-000029750000}"/>
    <cellStyle name="Currency 0_AVA DVA EL" xfId="21359" xr:uid="{00000000-0005-0000-0000-00002A750000}"/>
    <cellStyle name="Currency 10" xfId="6353" xr:uid="{00000000-0005-0000-0000-00002B750000}"/>
    <cellStyle name="Currency 11" xfId="6354" xr:uid="{00000000-0005-0000-0000-00002C750000}"/>
    <cellStyle name="Currency 12" xfId="6355" xr:uid="{00000000-0005-0000-0000-00002D750000}"/>
    <cellStyle name="Currency 13" xfId="6356" xr:uid="{00000000-0005-0000-0000-00002E750000}"/>
    <cellStyle name="Currency 14" xfId="6357" xr:uid="{00000000-0005-0000-0000-00002F750000}"/>
    <cellStyle name="Currency 15" xfId="6358" xr:uid="{00000000-0005-0000-0000-000030750000}"/>
    <cellStyle name="Currency 16" xfId="6359" xr:uid="{00000000-0005-0000-0000-000031750000}"/>
    <cellStyle name="Currency 17" xfId="6360" xr:uid="{00000000-0005-0000-0000-000032750000}"/>
    <cellStyle name="Currency 18" xfId="6361" xr:uid="{00000000-0005-0000-0000-000033750000}"/>
    <cellStyle name="Currency 19" xfId="6362" xr:uid="{00000000-0005-0000-0000-000034750000}"/>
    <cellStyle name="Currency 2" xfId="6363" xr:uid="{00000000-0005-0000-0000-000035750000}"/>
    <cellStyle name="Currency 2 2" xfId="21360" xr:uid="{00000000-0005-0000-0000-000036750000}"/>
    <cellStyle name="Currency 2 2 2" xfId="21361" xr:uid="{00000000-0005-0000-0000-000037750000}"/>
    <cellStyle name="Currency 2 2 3" xfId="21362" xr:uid="{00000000-0005-0000-0000-000038750000}"/>
    <cellStyle name="Currency 2 2_AVA DVA EL" xfId="21363" xr:uid="{00000000-0005-0000-0000-000039750000}"/>
    <cellStyle name="Currency 2 3" xfId="21364" xr:uid="{00000000-0005-0000-0000-00003A750000}"/>
    <cellStyle name="Currency 2 4" xfId="21365" xr:uid="{00000000-0005-0000-0000-00003B750000}"/>
    <cellStyle name="Currency 2*" xfId="21366" xr:uid="{00000000-0005-0000-0000-00003C750000}"/>
    <cellStyle name="Currency 2* 2" xfId="21367" xr:uid="{00000000-0005-0000-0000-00003D750000}"/>
    <cellStyle name="Currency 2* 3" xfId="21368" xr:uid="{00000000-0005-0000-0000-00003E750000}"/>
    <cellStyle name="Currency 2*_AVA DVA EL" xfId="21369" xr:uid="{00000000-0005-0000-0000-00003F750000}"/>
    <cellStyle name="Currency 2_29-04-021" xfId="21370" xr:uid="{00000000-0005-0000-0000-000040750000}"/>
    <cellStyle name="Currency 20" xfId="6364" xr:uid="{00000000-0005-0000-0000-000041750000}"/>
    <cellStyle name="Currency 21" xfId="6365" xr:uid="{00000000-0005-0000-0000-000042750000}"/>
    <cellStyle name="Currency 22" xfId="6366" xr:uid="{00000000-0005-0000-0000-000043750000}"/>
    <cellStyle name="Currency 23" xfId="6367" xr:uid="{00000000-0005-0000-0000-000044750000}"/>
    <cellStyle name="Currency 24" xfId="38413" xr:uid="{00000000-0005-0000-0000-000045750000}"/>
    <cellStyle name="Currency 3" xfId="6368" xr:uid="{00000000-0005-0000-0000-000046750000}"/>
    <cellStyle name="Currency 3 2" xfId="21371" xr:uid="{00000000-0005-0000-0000-000047750000}"/>
    <cellStyle name="Currency 3 3" xfId="21372" xr:uid="{00000000-0005-0000-0000-000048750000}"/>
    <cellStyle name="Currency 3*" xfId="21373" xr:uid="{00000000-0005-0000-0000-000049750000}"/>
    <cellStyle name="Currency 3* 2" xfId="21374" xr:uid="{00000000-0005-0000-0000-00004A750000}"/>
    <cellStyle name="Currency 3* 3" xfId="21375" xr:uid="{00000000-0005-0000-0000-00004B750000}"/>
    <cellStyle name="Currency 3*_AVA DVA EL" xfId="21376" xr:uid="{00000000-0005-0000-0000-00004C750000}"/>
    <cellStyle name="Currency 3_AVA DVA EL" xfId="21377" xr:uid="{00000000-0005-0000-0000-00004D750000}"/>
    <cellStyle name="Currency 4" xfId="6369" xr:uid="{00000000-0005-0000-0000-00004E750000}"/>
    <cellStyle name="Currency 4 2" xfId="21378" xr:uid="{00000000-0005-0000-0000-00004F750000}"/>
    <cellStyle name="Currency 4 3" xfId="21379" xr:uid="{00000000-0005-0000-0000-000050750000}"/>
    <cellStyle name="Currency 4_AVA DVA EL" xfId="21380" xr:uid="{00000000-0005-0000-0000-000051750000}"/>
    <cellStyle name="Currency 5" xfId="6370" xr:uid="{00000000-0005-0000-0000-000052750000}"/>
    <cellStyle name="Currency 5 2" xfId="21381" xr:uid="{00000000-0005-0000-0000-000053750000}"/>
    <cellStyle name="Currency 5 3" xfId="21382" xr:uid="{00000000-0005-0000-0000-000054750000}"/>
    <cellStyle name="Currency 5_AVA DVA EL" xfId="21383" xr:uid="{00000000-0005-0000-0000-000055750000}"/>
    <cellStyle name="Currency 6" xfId="6371" xr:uid="{00000000-0005-0000-0000-000056750000}"/>
    <cellStyle name="Currency 7" xfId="6372" xr:uid="{00000000-0005-0000-0000-000057750000}"/>
    <cellStyle name="Currency 8" xfId="6373" xr:uid="{00000000-0005-0000-0000-000058750000}"/>
    <cellStyle name="Currency 9" xfId="6374" xr:uid="{00000000-0005-0000-0000-000059750000}"/>
    <cellStyle name="Currency*" xfId="21384" xr:uid="{00000000-0005-0000-0000-00005A750000}"/>
    <cellStyle name="Currency* 2" xfId="21385" xr:uid="{00000000-0005-0000-0000-00005B750000}"/>
    <cellStyle name="Currency* 3" xfId="21386" xr:uid="{00000000-0005-0000-0000-00005C750000}"/>
    <cellStyle name="Currency*_AVA DVA EL" xfId="21387" xr:uid="{00000000-0005-0000-0000-00005D750000}"/>
    <cellStyle name="Currency_Adj_Basel III" xfId="53975" xr:uid="{BE4F9EE8-C061-4A21-816A-29E22E52C2DF}"/>
    <cellStyle name="Currency0" xfId="21388" xr:uid="{00000000-0005-0000-0000-00005F750000}"/>
    <cellStyle name="Currency0 2" xfId="21389" xr:uid="{00000000-0005-0000-0000-000060750000}"/>
    <cellStyle name="Currency0 3" xfId="21390" xr:uid="{00000000-0005-0000-0000-000061750000}"/>
    <cellStyle name="Currency0 4" xfId="38415" xr:uid="{00000000-0005-0000-0000-000062750000}"/>
    <cellStyle name="Currency0_AVA DVA EL" xfId="21391" xr:uid="{00000000-0005-0000-0000-000063750000}"/>
    <cellStyle name="Currency2" xfId="21392" xr:uid="{00000000-0005-0000-0000-000064750000}"/>
    <cellStyle name="Currency2 2" xfId="21393" xr:uid="{00000000-0005-0000-0000-000065750000}"/>
    <cellStyle name="Currency2 3" xfId="21394" xr:uid="{00000000-0005-0000-0000-000066750000}"/>
    <cellStyle name="Currency2_AVA DVA EL" xfId="21395" xr:uid="{00000000-0005-0000-0000-000067750000}"/>
    <cellStyle name="Dane wejściowe" xfId="21396" xr:uid="{00000000-0005-0000-0000-000068750000}"/>
    <cellStyle name="Dane wejściowe 2" xfId="21397" xr:uid="{00000000-0005-0000-0000-000069750000}"/>
    <cellStyle name="Dane wejściowe 3" xfId="21398" xr:uid="{00000000-0005-0000-0000-00006A750000}"/>
    <cellStyle name="Dane wejściowe_AVA DVA EL" xfId="21399" xr:uid="{00000000-0005-0000-0000-00006B750000}"/>
    <cellStyle name="Dane wyjściowe" xfId="21400" xr:uid="{00000000-0005-0000-0000-00006C750000}"/>
    <cellStyle name="Dane wyjściowe 2" xfId="21401" xr:uid="{00000000-0005-0000-0000-00006D750000}"/>
    <cellStyle name="Dane wyjściowe 3" xfId="21402" xr:uid="{00000000-0005-0000-0000-00006E750000}"/>
    <cellStyle name="Dane wyjściowe_AVA DVA EL" xfId="21403" xr:uid="{00000000-0005-0000-0000-00006F750000}"/>
    <cellStyle name="Data" xfId="21404" xr:uid="{00000000-0005-0000-0000-000088750000}"/>
    <cellStyle name="Data 2" xfId="21405" xr:uid="{00000000-0005-0000-0000-000089750000}"/>
    <cellStyle name="Data 3" xfId="21406" xr:uid="{00000000-0005-0000-0000-00008A750000}"/>
    <cellStyle name="Data_AVA DVA EL" xfId="21407" xr:uid="{00000000-0005-0000-0000-00008B750000}"/>
    <cellStyle name="Date" xfId="21408" xr:uid="{00000000-0005-0000-0000-00008C750000}"/>
    <cellStyle name="Date 2" xfId="21409" xr:uid="{00000000-0005-0000-0000-00008D750000}"/>
    <cellStyle name="Date 3" xfId="21410" xr:uid="{00000000-0005-0000-0000-00008E750000}"/>
    <cellStyle name="Date Aligned" xfId="21411" xr:uid="{00000000-0005-0000-0000-00008F750000}"/>
    <cellStyle name="Date Aligned 2" xfId="21412" xr:uid="{00000000-0005-0000-0000-000090750000}"/>
    <cellStyle name="Date Aligned 3" xfId="21413" xr:uid="{00000000-0005-0000-0000-000091750000}"/>
    <cellStyle name="Date Aligned*" xfId="21414" xr:uid="{00000000-0005-0000-0000-000092750000}"/>
    <cellStyle name="Date Aligned* 2" xfId="21415" xr:uid="{00000000-0005-0000-0000-000093750000}"/>
    <cellStyle name="Date Aligned* 3" xfId="21416" xr:uid="{00000000-0005-0000-0000-000094750000}"/>
    <cellStyle name="Date Aligned*_AVA DVA EL" xfId="21417" xr:uid="{00000000-0005-0000-0000-000095750000}"/>
    <cellStyle name="Date Aligned_AVA DVA EL" xfId="21418" xr:uid="{00000000-0005-0000-0000-000096750000}"/>
    <cellStyle name="Date Short" xfId="6375" xr:uid="{00000000-0005-0000-0000-000097750000}"/>
    <cellStyle name="Date_Adjustment-BalanceSheet" xfId="21419" xr:uid="{00000000-0005-0000-0000-000098750000}"/>
    <cellStyle name="DateFormat" xfId="21420" xr:uid="{00000000-0005-0000-0000-000099750000}"/>
    <cellStyle name="DateFormat 2" xfId="21421" xr:uid="{00000000-0005-0000-0000-00009A750000}"/>
    <cellStyle name="DateFormat 3" xfId="21422" xr:uid="{00000000-0005-0000-0000-00009B750000}"/>
    <cellStyle name="DateFormat 4" xfId="38416" xr:uid="{00000000-0005-0000-0000-00009C750000}"/>
    <cellStyle name="DateFormat_AVA DVA EL" xfId="21423" xr:uid="{00000000-0005-0000-0000-00009D750000}"/>
    <cellStyle name="DateTime" xfId="6376" xr:uid="{00000000-0005-0000-0000-00009E750000}"/>
    <cellStyle name="DateTime 10" xfId="6377" xr:uid="{00000000-0005-0000-0000-00009F750000}"/>
    <cellStyle name="DateTime 10 2" xfId="21424" xr:uid="{00000000-0005-0000-0000-0000A0750000}"/>
    <cellStyle name="DateTime 10_A01" xfId="34308" xr:uid="{00000000-0005-0000-0000-0000A1750000}"/>
    <cellStyle name="DateTime 11" xfId="6378" xr:uid="{00000000-0005-0000-0000-0000A2750000}"/>
    <cellStyle name="DateTime 11 2" xfId="21425" xr:uid="{00000000-0005-0000-0000-0000A3750000}"/>
    <cellStyle name="DateTime 11_A01" xfId="34309" xr:uid="{00000000-0005-0000-0000-0000A4750000}"/>
    <cellStyle name="DateTime 12" xfId="21426" xr:uid="{00000000-0005-0000-0000-0000A5750000}"/>
    <cellStyle name="DateTime 2" xfId="6379" xr:uid="{00000000-0005-0000-0000-0000A6750000}"/>
    <cellStyle name="DateTime 2 2" xfId="6380" xr:uid="{00000000-0005-0000-0000-0000A7750000}"/>
    <cellStyle name="DateTime 2 2 2" xfId="21427" xr:uid="{00000000-0005-0000-0000-0000A8750000}"/>
    <cellStyle name="DateTime 2 2_A01" xfId="34310" xr:uid="{00000000-0005-0000-0000-0000A9750000}"/>
    <cellStyle name="DateTime 2 3" xfId="21428" xr:uid="{00000000-0005-0000-0000-0000AA750000}"/>
    <cellStyle name="DateTime 2_A01" xfId="12461" xr:uid="{00000000-0005-0000-0000-0000AB750000}"/>
    <cellStyle name="DateTime 3" xfId="6381" xr:uid="{00000000-0005-0000-0000-0000AC750000}"/>
    <cellStyle name="DateTime 3 2" xfId="6382" xr:uid="{00000000-0005-0000-0000-0000AD750000}"/>
    <cellStyle name="DateTime 3 2 2" xfId="21429" xr:uid="{00000000-0005-0000-0000-0000AE750000}"/>
    <cellStyle name="DateTime 3 2_A01" xfId="34311" xr:uid="{00000000-0005-0000-0000-0000AF750000}"/>
    <cellStyle name="DateTime 3 3" xfId="21430" xr:uid="{00000000-0005-0000-0000-0000B0750000}"/>
    <cellStyle name="DateTime 3_A01" xfId="12462" xr:uid="{00000000-0005-0000-0000-0000B1750000}"/>
    <cellStyle name="DateTime 4" xfId="6383" xr:uid="{00000000-0005-0000-0000-0000B2750000}"/>
    <cellStyle name="DateTime 4 2" xfId="21431" xr:uid="{00000000-0005-0000-0000-0000B3750000}"/>
    <cellStyle name="DateTime 4_A01" xfId="34312" xr:uid="{00000000-0005-0000-0000-0000B4750000}"/>
    <cellStyle name="DateTime 5" xfId="6384" xr:uid="{00000000-0005-0000-0000-0000B5750000}"/>
    <cellStyle name="DateTime 5 2" xfId="21432" xr:uid="{00000000-0005-0000-0000-0000B6750000}"/>
    <cellStyle name="DateTime 5_A01" xfId="34313" xr:uid="{00000000-0005-0000-0000-0000B7750000}"/>
    <cellStyle name="DateTime 6" xfId="6385" xr:uid="{00000000-0005-0000-0000-0000B8750000}"/>
    <cellStyle name="DateTime 6 2" xfId="21433" xr:uid="{00000000-0005-0000-0000-0000B9750000}"/>
    <cellStyle name="DateTime 6_A01" xfId="34314" xr:uid="{00000000-0005-0000-0000-0000BA750000}"/>
    <cellStyle name="DateTime 7" xfId="6386" xr:uid="{00000000-0005-0000-0000-0000BB750000}"/>
    <cellStyle name="DateTime 7 2" xfId="21434" xr:uid="{00000000-0005-0000-0000-0000BC750000}"/>
    <cellStyle name="DateTime 7_A01" xfId="34315" xr:uid="{00000000-0005-0000-0000-0000BD750000}"/>
    <cellStyle name="DateTime 8" xfId="6387" xr:uid="{00000000-0005-0000-0000-0000BE750000}"/>
    <cellStyle name="DateTime 8 2" xfId="21435" xr:uid="{00000000-0005-0000-0000-0000BF750000}"/>
    <cellStyle name="DateTime 8_A01" xfId="34316" xr:uid="{00000000-0005-0000-0000-0000C0750000}"/>
    <cellStyle name="DateTime 9" xfId="6388" xr:uid="{00000000-0005-0000-0000-0000C1750000}"/>
    <cellStyle name="DateTime 9 2" xfId="21436" xr:uid="{00000000-0005-0000-0000-0000C2750000}"/>
    <cellStyle name="DateTime 9_A01" xfId="34317" xr:uid="{00000000-0005-0000-0000-0000C3750000}"/>
    <cellStyle name="DateTime_A01" xfId="12460" xr:uid="{00000000-0005-0000-0000-0000C4750000}"/>
    <cellStyle name="DateTimeFormat" xfId="21437" xr:uid="{00000000-0005-0000-0000-0000C5750000}"/>
    <cellStyle name="DateTimeFormat 2" xfId="21438" xr:uid="{00000000-0005-0000-0000-0000C6750000}"/>
    <cellStyle name="DateTimeFormat 3" xfId="21439" xr:uid="{00000000-0005-0000-0000-0000C7750000}"/>
    <cellStyle name="DateTimeFormat 4" xfId="38417" xr:uid="{00000000-0005-0000-0000-0000C8750000}"/>
    <cellStyle name="DateTimeFormat_AVA DVA EL" xfId="21440" xr:uid="{00000000-0005-0000-0000-0000C9750000}"/>
    <cellStyle name="Dato" xfId="6389" xr:uid="{00000000-0005-0000-0000-0000CA750000}"/>
    <cellStyle name="Dato 2" xfId="6390" xr:uid="{00000000-0005-0000-0000-0000CB750000}"/>
    <cellStyle name="Dato 2 2" xfId="21441" xr:uid="{00000000-0005-0000-0000-0000CC750000}"/>
    <cellStyle name="Dato 2_AVA DVA EL" xfId="21442" xr:uid="{00000000-0005-0000-0000-0000CD750000}"/>
    <cellStyle name="Dato 3" xfId="21443" xr:uid="{00000000-0005-0000-0000-0000CE750000}"/>
    <cellStyle name="Dato_AVA DVA EL" xfId="21444" xr:uid="{00000000-0005-0000-0000-0000CF750000}"/>
    <cellStyle name="Datum" xfId="21445" xr:uid="{00000000-0005-0000-0000-0000D0750000}"/>
    <cellStyle name="Datum 2" xfId="21446" xr:uid="{00000000-0005-0000-0000-0000D1750000}"/>
    <cellStyle name="Datum 3" xfId="21447" xr:uid="{00000000-0005-0000-0000-0000D2750000}"/>
    <cellStyle name="Datum 4" xfId="46369" xr:uid="{00000000-0005-0000-0000-0000D3750000}"/>
    <cellStyle name="Datum_AVA DVA EL" xfId="21448" xr:uid="{00000000-0005-0000-0000-0000D4750000}"/>
    <cellStyle name="DEC4" xfId="21449" xr:uid="{00000000-0005-0000-0000-0000D5750000}"/>
    <cellStyle name="DEC4 10" xfId="21450" xr:uid="{00000000-0005-0000-0000-0000D6750000}"/>
    <cellStyle name="DEC4 10 2" xfId="21451" xr:uid="{00000000-0005-0000-0000-0000D7750000}"/>
    <cellStyle name="DEC4 10 3" xfId="21452" xr:uid="{00000000-0005-0000-0000-0000D8750000}"/>
    <cellStyle name="DEC4 10_AVA DVA EL" xfId="21453" xr:uid="{00000000-0005-0000-0000-0000D9750000}"/>
    <cellStyle name="DEC4 11" xfId="21454" xr:uid="{00000000-0005-0000-0000-0000DA750000}"/>
    <cellStyle name="DEC4 12" xfId="21455" xr:uid="{00000000-0005-0000-0000-0000DB750000}"/>
    <cellStyle name="DEC4 13" xfId="38418" xr:uid="{00000000-0005-0000-0000-0000DC750000}"/>
    <cellStyle name="DEC4 2" xfId="21456" xr:uid="{00000000-0005-0000-0000-0000DD750000}"/>
    <cellStyle name="DEC4 2 2" xfId="21457" xr:uid="{00000000-0005-0000-0000-0000DE750000}"/>
    <cellStyle name="DEC4 2 2 2" xfId="21458" xr:uid="{00000000-0005-0000-0000-0000DF750000}"/>
    <cellStyle name="DEC4 2 2 3" xfId="21459" xr:uid="{00000000-0005-0000-0000-0000E0750000}"/>
    <cellStyle name="DEC4 2 2_AVA DVA EL" xfId="21460" xr:uid="{00000000-0005-0000-0000-0000E1750000}"/>
    <cellStyle name="DEC4 2 3" xfId="21461" xr:uid="{00000000-0005-0000-0000-0000E2750000}"/>
    <cellStyle name="DEC4 2 4" xfId="21462" xr:uid="{00000000-0005-0000-0000-0000E3750000}"/>
    <cellStyle name="DEC4 2 5" xfId="38419" xr:uid="{00000000-0005-0000-0000-0000E4750000}"/>
    <cellStyle name="DEC4 2_AVA DVA EL" xfId="21463" xr:uid="{00000000-0005-0000-0000-0000E5750000}"/>
    <cellStyle name="DEC4 3" xfId="21464" xr:uid="{00000000-0005-0000-0000-0000E6750000}"/>
    <cellStyle name="DEC4 3 2" xfId="21465" xr:uid="{00000000-0005-0000-0000-0000E7750000}"/>
    <cellStyle name="DEC4 3 3" xfId="21466" xr:uid="{00000000-0005-0000-0000-0000E8750000}"/>
    <cellStyle name="DEC4 3_AVA DVA EL" xfId="21467" xr:uid="{00000000-0005-0000-0000-0000E9750000}"/>
    <cellStyle name="DEC4 4" xfId="21468" xr:uid="{00000000-0005-0000-0000-0000EA750000}"/>
    <cellStyle name="DEC4 4 2" xfId="21469" xr:uid="{00000000-0005-0000-0000-0000EB750000}"/>
    <cellStyle name="DEC4 4 3" xfId="21470" xr:uid="{00000000-0005-0000-0000-0000EC750000}"/>
    <cellStyle name="DEC4 4_AVA DVA EL" xfId="21471" xr:uid="{00000000-0005-0000-0000-0000ED750000}"/>
    <cellStyle name="DEC4 5" xfId="21472" xr:uid="{00000000-0005-0000-0000-0000EE750000}"/>
    <cellStyle name="DEC4 5 2" xfId="21473" xr:uid="{00000000-0005-0000-0000-0000EF750000}"/>
    <cellStyle name="DEC4 5 3" xfId="21474" xr:uid="{00000000-0005-0000-0000-0000F0750000}"/>
    <cellStyle name="DEC4 5_AVA DVA EL" xfId="21475" xr:uid="{00000000-0005-0000-0000-0000F1750000}"/>
    <cellStyle name="DEC4 6" xfId="21476" xr:uid="{00000000-0005-0000-0000-0000F2750000}"/>
    <cellStyle name="DEC4 6 2" xfId="21477" xr:uid="{00000000-0005-0000-0000-0000F3750000}"/>
    <cellStyle name="DEC4 6 3" xfId="21478" xr:uid="{00000000-0005-0000-0000-0000F4750000}"/>
    <cellStyle name="DEC4 6_AVA DVA EL" xfId="21479" xr:uid="{00000000-0005-0000-0000-0000F5750000}"/>
    <cellStyle name="DEC4 7" xfId="21480" xr:uid="{00000000-0005-0000-0000-0000F6750000}"/>
    <cellStyle name="DEC4 7 2" xfId="21481" xr:uid="{00000000-0005-0000-0000-0000F7750000}"/>
    <cellStyle name="DEC4 7 3" xfId="21482" xr:uid="{00000000-0005-0000-0000-0000F8750000}"/>
    <cellStyle name="DEC4 7_AVA DVA EL" xfId="21483" xr:uid="{00000000-0005-0000-0000-0000F9750000}"/>
    <cellStyle name="DEC4 8" xfId="21484" xr:uid="{00000000-0005-0000-0000-0000FA750000}"/>
    <cellStyle name="DEC4 8 2" xfId="21485" xr:uid="{00000000-0005-0000-0000-0000FB750000}"/>
    <cellStyle name="DEC4 8 3" xfId="21486" xr:uid="{00000000-0005-0000-0000-0000FC750000}"/>
    <cellStyle name="DEC4 8_AVA DVA EL" xfId="21487" xr:uid="{00000000-0005-0000-0000-0000FD750000}"/>
    <cellStyle name="DEC4 9" xfId="21488" xr:uid="{00000000-0005-0000-0000-0000FE750000}"/>
    <cellStyle name="DEC4 9 2" xfId="21489" xr:uid="{00000000-0005-0000-0000-0000FF750000}"/>
    <cellStyle name="DEC4 9 3" xfId="21490" xr:uid="{00000000-0005-0000-0000-000000760000}"/>
    <cellStyle name="DEC4 9_AVA DVA EL" xfId="21491" xr:uid="{00000000-0005-0000-0000-000001760000}"/>
    <cellStyle name="DEC4_AVA DVA EL" xfId="21492" xr:uid="{00000000-0005-0000-0000-000002760000}"/>
    <cellStyle name="DecimalFormat" xfId="21493" xr:uid="{00000000-0005-0000-0000-000003760000}"/>
    <cellStyle name="DecimalFormat 2" xfId="21494" xr:uid="{00000000-0005-0000-0000-000004760000}"/>
    <cellStyle name="DecimalFormat 3" xfId="21495" xr:uid="{00000000-0005-0000-0000-000005760000}"/>
    <cellStyle name="DecimalFormat 4" xfId="38420" xr:uid="{00000000-0005-0000-0000-000006760000}"/>
    <cellStyle name="DecimalFormat_AVA DVA EL" xfId="21496" xr:uid="{00000000-0005-0000-0000-000007760000}"/>
    <cellStyle name="default" xfId="6391" xr:uid="{00000000-0005-0000-0000-000008760000}"/>
    <cellStyle name="default 10" xfId="46370" xr:uid="{00000000-0005-0000-0000-000009760000}"/>
    <cellStyle name="default 11" xfId="46371" xr:uid="{00000000-0005-0000-0000-00000A760000}"/>
    <cellStyle name="default 12" xfId="46372" xr:uid="{00000000-0005-0000-0000-00000B760000}"/>
    <cellStyle name="default 13" xfId="46373" xr:uid="{00000000-0005-0000-0000-00000C760000}"/>
    <cellStyle name="default 2" xfId="6392" xr:uid="{00000000-0005-0000-0000-00000D760000}"/>
    <cellStyle name="default 2 2" xfId="21497" xr:uid="{00000000-0005-0000-0000-00000E760000}"/>
    <cellStyle name="default 2 2 2" xfId="46374" xr:uid="{00000000-0005-0000-0000-00000F760000}"/>
    <cellStyle name="default 2 2 3" xfId="46375" xr:uid="{00000000-0005-0000-0000-000010760000}"/>
    <cellStyle name="default 2 2_AVA DVA EL" xfId="46376" xr:uid="{00000000-0005-0000-0000-000011760000}"/>
    <cellStyle name="default 2 3" xfId="46377" xr:uid="{00000000-0005-0000-0000-000012760000}"/>
    <cellStyle name="default 2_AVA DVA EL" xfId="21498" xr:uid="{00000000-0005-0000-0000-000013760000}"/>
    <cellStyle name="default 3" xfId="21499" xr:uid="{00000000-0005-0000-0000-000014760000}"/>
    <cellStyle name="default 3 2" xfId="21500" xr:uid="{00000000-0005-0000-0000-000015760000}"/>
    <cellStyle name="default 3 2 2" xfId="21501" xr:uid="{00000000-0005-0000-0000-000016760000}"/>
    <cellStyle name="default 3 2 2 2" xfId="46378" xr:uid="{00000000-0005-0000-0000-000017760000}"/>
    <cellStyle name="default 3 2 3" xfId="21502" xr:uid="{00000000-0005-0000-0000-000018760000}"/>
    <cellStyle name="default 3 2 3 2" xfId="46379" xr:uid="{00000000-0005-0000-0000-000019760000}"/>
    <cellStyle name="default 3 2_AVA DVA EL" xfId="21503" xr:uid="{00000000-0005-0000-0000-00001A760000}"/>
    <cellStyle name="default 3 3" xfId="21504" xr:uid="{00000000-0005-0000-0000-00001B760000}"/>
    <cellStyle name="default 3 3 2" xfId="46380" xr:uid="{00000000-0005-0000-0000-00001C760000}"/>
    <cellStyle name="default 3 3 3" xfId="46381" xr:uid="{00000000-0005-0000-0000-00001D760000}"/>
    <cellStyle name="default 3 3 4" xfId="46382" xr:uid="{00000000-0005-0000-0000-00001E760000}"/>
    <cellStyle name="default 3 3 5" xfId="46383" xr:uid="{00000000-0005-0000-0000-00001F760000}"/>
    <cellStyle name="default 3 3_AVA DVA EL" xfId="46384" xr:uid="{00000000-0005-0000-0000-000020760000}"/>
    <cellStyle name="default 3 4" xfId="21505" xr:uid="{00000000-0005-0000-0000-000021760000}"/>
    <cellStyle name="default 3 4 2" xfId="46385" xr:uid="{00000000-0005-0000-0000-000022760000}"/>
    <cellStyle name="default 3_AVA DVA EL" xfId="21506" xr:uid="{00000000-0005-0000-0000-000023760000}"/>
    <cellStyle name="default 4" xfId="21507" xr:uid="{00000000-0005-0000-0000-000024760000}"/>
    <cellStyle name="default 4 2" xfId="21508" xr:uid="{00000000-0005-0000-0000-000025760000}"/>
    <cellStyle name="default 4 2 2" xfId="46386" xr:uid="{00000000-0005-0000-0000-000026760000}"/>
    <cellStyle name="default 4 2 3" xfId="46387" xr:uid="{00000000-0005-0000-0000-000027760000}"/>
    <cellStyle name="default 4 2_AVA DVA EL" xfId="46388" xr:uid="{00000000-0005-0000-0000-000028760000}"/>
    <cellStyle name="default 4 3" xfId="21509" xr:uid="{00000000-0005-0000-0000-000029760000}"/>
    <cellStyle name="default 4 3 2" xfId="46389" xr:uid="{00000000-0005-0000-0000-00002A760000}"/>
    <cellStyle name="default 4_AVA DVA EL" xfId="21510" xr:uid="{00000000-0005-0000-0000-00002B760000}"/>
    <cellStyle name="default 5" xfId="21511" xr:uid="{00000000-0005-0000-0000-00002C760000}"/>
    <cellStyle name="default 5 2" xfId="46390" xr:uid="{00000000-0005-0000-0000-00002D760000}"/>
    <cellStyle name="default 5 2 2" xfId="46391" xr:uid="{00000000-0005-0000-0000-00002E760000}"/>
    <cellStyle name="default 5 3" xfId="46392" xr:uid="{00000000-0005-0000-0000-00002F760000}"/>
    <cellStyle name="default 5 4" xfId="46393" xr:uid="{00000000-0005-0000-0000-000030760000}"/>
    <cellStyle name="default 5 5" xfId="46394" xr:uid="{00000000-0005-0000-0000-000031760000}"/>
    <cellStyle name="default 5 6" xfId="46395" xr:uid="{00000000-0005-0000-0000-000032760000}"/>
    <cellStyle name="default 5_AVA DVA EL" xfId="46396" xr:uid="{00000000-0005-0000-0000-000033760000}"/>
    <cellStyle name="default 6" xfId="46397" xr:uid="{00000000-0005-0000-0000-000034760000}"/>
    <cellStyle name="default 6 2" xfId="46398" xr:uid="{00000000-0005-0000-0000-000035760000}"/>
    <cellStyle name="default 6 2 2" xfId="46399" xr:uid="{00000000-0005-0000-0000-000036760000}"/>
    <cellStyle name="default 6 3" xfId="46400" xr:uid="{00000000-0005-0000-0000-000037760000}"/>
    <cellStyle name="default 7" xfId="46401" xr:uid="{00000000-0005-0000-0000-000038760000}"/>
    <cellStyle name="default 7 2" xfId="46402" xr:uid="{00000000-0005-0000-0000-000039760000}"/>
    <cellStyle name="default 7 3" xfId="46403" xr:uid="{00000000-0005-0000-0000-00003A760000}"/>
    <cellStyle name="default 8" xfId="46404" xr:uid="{00000000-0005-0000-0000-00003B760000}"/>
    <cellStyle name="default 9" xfId="46405" xr:uid="{00000000-0005-0000-0000-00003C760000}"/>
    <cellStyle name="default_1" xfId="46406" xr:uid="{00000000-0005-0000-0000-00003D760000}"/>
    <cellStyle name="Deleted" xfId="6393" xr:uid="{00000000-0005-0000-0000-00003E760000}"/>
    <cellStyle name="Deleted 2" xfId="21512" xr:uid="{00000000-0005-0000-0000-00003F760000}"/>
    <cellStyle name="Deleted 3" xfId="46407" xr:uid="{00000000-0005-0000-0000-000040760000}"/>
    <cellStyle name="Deleted_4 manuell" xfId="54138" xr:uid="{EFF89963-C980-4A66-AE75-9A205E519B68}"/>
    <cellStyle name="DELTA" xfId="6394" xr:uid="{00000000-0005-0000-0000-000042760000}"/>
    <cellStyle name="DES4" xfId="21513" xr:uid="{00000000-0005-0000-0000-000043760000}"/>
    <cellStyle name="DES4 10" xfId="21514" xr:uid="{00000000-0005-0000-0000-000044760000}"/>
    <cellStyle name="DES4 10 2" xfId="21515" xr:uid="{00000000-0005-0000-0000-000045760000}"/>
    <cellStyle name="DES4 10 3" xfId="21516" xr:uid="{00000000-0005-0000-0000-000046760000}"/>
    <cellStyle name="DES4 10_AVA DVA EL" xfId="21517" xr:uid="{00000000-0005-0000-0000-000047760000}"/>
    <cellStyle name="DES4 11" xfId="21518" xr:uid="{00000000-0005-0000-0000-000048760000}"/>
    <cellStyle name="DES4 12" xfId="21519" xr:uid="{00000000-0005-0000-0000-000049760000}"/>
    <cellStyle name="DES4 13" xfId="38421" xr:uid="{00000000-0005-0000-0000-00004A760000}"/>
    <cellStyle name="DES4 2" xfId="21520" xr:uid="{00000000-0005-0000-0000-00004B760000}"/>
    <cellStyle name="DES4 2 2" xfId="21521" xr:uid="{00000000-0005-0000-0000-00004C760000}"/>
    <cellStyle name="DES4 2 2 2" xfId="21522" xr:uid="{00000000-0005-0000-0000-00004D760000}"/>
    <cellStyle name="DES4 2 2 3" xfId="21523" xr:uid="{00000000-0005-0000-0000-00004E760000}"/>
    <cellStyle name="DES4 2 2_AVA DVA EL" xfId="21524" xr:uid="{00000000-0005-0000-0000-00004F760000}"/>
    <cellStyle name="DES4 2 3" xfId="21525" xr:uid="{00000000-0005-0000-0000-000050760000}"/>
    <cellStyle name="DES4 2 4" xfId="21526" xr:uid="{00000000-0005-0000-0000-000051760000}"/>
    <cellStyle name="DES4 2 5" xfId="38422" xr:uid="{00000000-0005-0000-0000-000052760000}"/>
    <cellStyle name="DES4 2_AVA DVA EL" xfId="21527" xr:uid="{00000000-0005-0000-0000-000053760000}"/>
    <cellStyle name="DES4 3" xfId="21528" xr:uid="{00000000-0005-0000-0000-000054760000}"/>
    <cellStyle name="DES4 3 2" xfId="21529" xr:uid="{00000000-0005-0000-0000-000055760000}"/>
    <cellStyle name="DES4 3 3" xfId="21530" xr:uid="{00000000-0005-0000-0000-000056760000}"/>
    <cellStyle name="DES4 3_AVA DVA EL" xfId="21531" xr:uid="{00000000-0005-0000-0000-000057760000}"/>
    <cellStyle name="DES4 4" xfId="21532" xr:uid="{00000000-0005-0000-0000-000058760000}"/>
    <cellStyle name="DES4 4 2" xfId="21533" xr:uid="{00000000-0005-0000-0000-000059760000}"/>
    <cellStyle name="DES4 4 3" xfId="21534" xr:uid="{00000000-0005-0000-0000-00005A760000}"/>
    <cellStyle name="DES4 4_AVA DVA EL" xfId="21535" xr:uid="{00000000-0005-0000-0000-00005B760000}"/>
    <cellStyle name="DES4 5" xfId="21536" xr:uid="{00000000-0005-0000-0000-00005C760000}"/>
    <cellStyle name="DES4 5 2" xfId="21537" xr:uid="{00000000-0005-0000-0000-00005D760000}"/>
    <cellStyle name="DES4 5 3" xfId="21538" xr:uid="{00000000-0005-0000-0000-00005E760000}"/>
    <cellStyle name="DES4 5_AVA DVA EL" xfId="21539" xr:uid="{00000000-0005-0000-0000-00005F760000}"/>
    <cellStyle name="DES4 6" xfId="21540" xr:uid="{00000000-0005-0000-0000-000060760000}"/>
    <cellStyle name="DES4 6 2" xfId="21541" xr:uid="{00000000-0005-0000-0000-000061760000}"/>
    <cellStyle name="DES4 6 3" xfId="21542" xr:uid="{00000000-0005-0000-0000-000062760000}"/>
    <cellStyle name="DES4 6_AVA DVA EL" xfId="21543" xr:uid="{00000000-0005-0000-0000-000063760000}"/>
    <cellStyle name="DES4 7" xfId="21544" xr:uid="{00000000-0005-0000-0000-000064760000}"/>
    <cellStyle name="DES4 7 2" xfId="21545" xr:uid="{00000000-0005-0000-0000-000065760000}"/>
    <cellStyle name="DES4 7 3" xfId="21546" xr:uid="{00000000-0005-0000-0000-000066760000}"/>
    <cellStyle name="DES4 7_AVA DVA EL" xfId="21547" xr:uid="{00000000-0005-0000-0000-000067760000}"/>
    <cellStyle name="DES4 8" xfId="21548" xr:uid="{00000000-0005-0000-0000-000068760000}"/>
    <cellStyle name="DES4 8 2" xfId="21549" xr:uid="{00000000-0005-0000-0000-000069760000}"/>
    <cellStyle name="DES4 8 3" xfId="21550" xr:uid="{00000000-0005-0000-0000-00006A760000}"/>
    <cellStyle name="DES4 8_AVA DVA EL" xfId="21551" xr:uid="{00000000-0005-0000-0000-00006B760000}"/>
    <cellStyle name="DES4 9" xfId="21552" xr:uid="{00000000-0005-0000-0000-00006C760000}"/>
    <cellStyle name="DES4 9 2" xfId="21553" xr:uid="{00000000-0005-0000-0000-00006D760000}"/>
    <cellStyle name="DES4 9 3" xfId="21554" xr:uid="{00000000-0005-0000-0000-00006E760000}"/>
    <cellStyle name="DES4 9_AVA DVA EL" xfId="21555" xr:uid="{00000000-0005-0000-0000-00006F760000}"/>
    <cellStyle name="DES4_AVA DVA EL" xfId="21556" xr:uid="{00000000-0005-0000-0000-000070760000}"/>
    <cellStyle name="Dezimal [0]_050526 Ratios Denmark without banks" xfId="6395" xr:uid="{00000000-0005-0000-0000-000071760000}"/>
    <cellStyle name="Dezimal_050526 Ratios Denmark without banks" xfId="6396" xr:uid="{00000000-0005-0000-0000-000072760000}"/>
    <cellStyle name="Dia" xfId="6397" xr:uid="{00000000-0005-0000-0000-000073760000}"/>
    <cellStyle name="Dobre" xfId="21557" xr:uid="{00000000-0005-0000-0000-000074760000}"/>
    <cellStyle name="Dobre 2" xfId="21558" xr:uid="{00000000-0005-0000-0000-000075760000}"/>
    <cellStyle name="Dobre 3" xfId="21559" xr:uid="{00000000-0005-0000-0000-000076760000}"/>
    <cellStyle name="Dobre_AVA DVA EL" xfId="21560" xr:uid="{00000000-0005-0000-0000-000077760000}"/>
    <cellStyle name="Dollar" xfId="6398" xr:uid="{00000000-0005-0000-0000-000078760000}"/>
    <cellStyle name="Dollar 2" xfId="6399" xr:uid="{00000000-0005-0000-0000-000079760000}"/>
    <cellStyle name="Dollar 2 2" xfId="21561" xr:uid="{00000000-0005-0000-0000-00007A760000}"/>
    <cellStyle name="Dollar 2 2 2" xfId="46408" xr:uid="{00000000-0005-0000-0000-00007B760000}"/>
    <cellStyle name="Dollar 2_A01" xfId="34318" xr:uid="{00000000-0005-0000-0000-00007C760000}"/>
    <cellStyle name="Dollar 3" xfId="21562" xr:uid="{00000000-0005-0000-0000-00007D760000}"/>
    <cellStyle name="Dollar 3 2" xfId="21563" xr:uid="{00000000-0005-0000-0000-00007E760000}"/>
    <cellStyle name="Dollar 3 2 2" xfId="21564" xr:uid="{00000000-0005-0000-0000-00007F760000}"/>
    <cellStyle name="Dollar 3 2 3" xfId="21565" xr:uid="{00000000-0005-0000-0000-000080760000}"/>
    <cellStyle name="Dollar 3 2_AVA DVA EL" xfId="21566" xr:uid="{00000000-0005-0000-0000-000081760000}"/>
    <cellStyle name="Dollar 3 3" xfId="21567" xr:uid="{00000000-0005-0000-0000-000082760000}"/>
    <cellStyle name="Dollar 3 4" xfId="21568" xr:uid="{00000000-0005-0000-0000-000083760000}"/>
    <cellStyle name="Dollar 3_Adjustment-BalanceSheet" xfId="21569" xr:uid="{00000000-0005-0000-0000-000084760000}"/>
    <cellStyle name="Dollar 4" xfId="21570" xr:uid="{00000000-0005-0000-0000-000085760000}"/>
    <cellStyle name="Dollar_A01" xfId="12463" xr:uid="{00000000-0005-0000-0000-000086760000}"/>
    <cellStyle name="données" xfId="46409" xr:uid="{00000000-0005-0000-0000-000087760000}"/>
    <cellStyle name="donnéesbord" xfId="46410" xr:uid="{00000000-0005-0000-0000-000088760000}"/>
    <cellStyle name="Dotted Line" xfId="21571" xr:uid="{00000000-0005-0000-0000-000089760000}"/>
    <cellStyle name="Dotted Line 2" xfId="21572" xr:uid="{00000000-0005-0000-0000-00008A760000}"/>
    <cellStyle name="Dotted Line 3" xfId="21573" xr:uid="{00000000-0005-0000-0000-00008B760000}"/>
    <cellStyle name="Dotted Line_AVA DVA EL" xfId="21574" xr:uid="{00000000-0005-0000-0000-00008C760000}"/>
    <cellStyle name="Double Accounting" xfId="21575" xr:uid="{00000000-0005-0000-0000-00008D760000}"/>
    <cellStyle name="Double Accounting 2" xfId="21576" xr:uid="{00000000-0005-0000-0000-00008E760000}"/>
    <cellStyle name="Double Accounting 3" xfId="21577" xr:uid="{00000000-0005-0000-0000-00008F760000}"/>
    <cellStyle name="Double Accounting_AVA DVA EL" xfId="21578" xr:uid="{00000000-0005-0000-0000-000090760000}"/>
    <cellStyle name="DP1" xfId="21579" xr:uid="{00000000-0005-0000-0000-000091760000}"/>
    <cellStyle name="DP1 2" xfId="21580" xr:uid="{00000000-0005-0000-0000-000092760000}"/>
    <cellStyle name="DP1 3" xfId="21581" xr:uid="{00000000-0005-0000-0000-000093760000}"/>
    <cellStyle name="DP1_AVA DVA EL" xfId="21582" xr:uid="{00000000-0005-0000-0000-000094760000}"/>
    <cellStyle name="Dziesiętny_Arkusz1" xfId="6400" xr:uid="{00000000-0005-0000-0000-000095760000}"/>
    <cellStyle name="Dårlig" xfId="34661" xr:uid="{00000000-0005-0000-0000-000070750000}"/>
    <cellStyle name="Dårlig 2" xfId="6401" xr:uid="{00000000-0005-0000-0000-000071750000}"/>
    <cellStyle name="Dårlig 2 2" xfId="21583" xr:uid="{00000000-0005-0000-0000-000072750000}"/>
    <cellStyle name="Dårlig 2 2 2" xfId="21584" xr:uid="{00000000-0005-0000-0000-000073750000}"/>
    <cellStyle name="Dårlig 2 2 3" xfId="21585" xr:uid="{00000000-0005-0000-0000-000074750000}"/>
    <cellStyle name="Dårlig 2 2 4" xfId="38423" xr:uid="{00000000-0005-0000-0000-000075750000}"/>
    <cellStyle name="Dårlig 2 2_AVA DVA EL" xfId="21586" xr:uid="{00000000-0005-0000-0000-000076750000}"/>
    <cellStyle name="Dårlig 2 3" xfId="21587" xr:uid="{00000000-0005-0000-0000-000077750000}"/>
    <cellStyle name="Dårlig 2 3 2" xfId="38424" xr:uid="{00000000-0005-0000-0000-000078750000}"/>
    <cellStyle name="Dårlig 2 4" xfId="38425" xr:uid="{00000000-0005-0000-0000-000079750000}"/>
    <cellStyle name="Dårlig 2 5" xfId="46411" xr:uid="{00000000-0005-0000-0000-00007A750000}"/>
    <cellStyle name="Dårlig 2 6" xfId="46412" xr:uid="{00000000-0005-0000-0000-00007B750000}"/>
    <cellStyle name="Dårlig 2_A01" xfId="34319" xr:uid="{00000000-0005-0000-0000-00007C750000}"/>
    <cellStyle name="Dårlig 3" xfId="21588" xr:uid="{00000000-0005-0000-0000-00007D750000}"/>
    <cellStyle name="Dårlig 3 2" xfId="21589" xr:uid="{00000000-0005-0000-0000-00007E750000}"/>
    <cellStyle name="Dårlig 3 3" xfId="21590" xr:uid="{00000000-0005-0000-0000-00007F750000}"/>
    <cellStyle name="Dårlig 3 4" xfId="38426" xr:uid="{00000000-0005-0000-0000-000080750000}"/>
    <cellStyle name="Dårlig 3_AVA DVA EL" xfId="21591" xr:uid="{00000000-0005-0000-0000-000081750000}"/>
    <cellStyle name="Dårlig 4" xfId="21592" xr:uid="{00000000-0005-0000-0000-000082750000}"/>
    <cellStyle name="Dårlig 4 2" xfId="38427" xr:uid="{00000000-0005-0000-0000-000083750000}"/>
    <cellStyle name="Dårlig 5" xfId="21593" xr:uid="{00000000-0005-0000-0000-000084750000}"/>
    <cellStyle name="Dårlig 5 2" xfId="38428" xr:uid="{00000000-0005-0000-0000-000085750000}"/>
    <cellStyle name="Dårlig 6" xfId="46413" xr:uid="{00000000-0005-0000-0000-000086750000}"/>
    <cellStyle name="Dårlig_4 manuell" xfId="54139" xr:uid="{EF1188C4-2ED6-4E48-A99F-E8A63E711229}"/>
    <cellStyle name="èìÇøÇÐ¤ê [0.00]_PERSONAL" xfId="6402" xr:uid="{00000000-0005-0000-0000-000096760000}"/>
    <cellStyle name="èìÇøÇÐ¤ê_PERSONAL" xfId="6403" xr:uid="{00000000-0005-0000-0000-000097760000}"/>
    <cellStyle name="Ellenőrzőcella" xfId="6404" xr:uid="{00000000-0005-0000-0000-000098760000}"/>
    <cellStyle name="Ellenőrzőcella 2" xfId="21594" xr:uid="{00000000-0005-0000-0000-000099760000}"/>
    <cellStyle name="Ellenőrzőcella 3" xfId="46414" xr:uid="{00000000-0005-0000-0000-00009A760000}"/>
    <cellStyle name="Ellenőrzőcella_4 manuell" xfId="54140" xr:uid="{AEBE9CAE-DE5E-413E-AE88-6852ABFBA0D1}"/>
    <cellStyle name="Encabez1" xfId="6405" xr:uid="{00000000-0005-0000-0000-00009C760000}"/>
    <cellStyle name="Encabez2" xfId="6406" xr:uid="{00000000-0005-0000-0000-00009D760000}"/>
    <cellStyle name="Encabezado 4" xfId="6407" xr:uid="{00000000-0005-0000-0000-00009E760000}"/>
    <cellStyle name="Encabezado 4 2" xfId="21595" xr:uid="{00000000-0005-0000-0000-00009F760000}"/>
    <cellStyle name="Encabezado 4_4 manuell" xfId="54141" xr:uid="{CBC6A00F-E7D5-484C-B3B9-E0E68D7265A1}"/>
    <cellStyle name="Énfasis1" xfId="6408" xr:uid="{00000000-0005-0000-0000-0000A1760000}"/>
    <cellStyle name="Énfasis1 2" xfId="21596" xr:uid="{00000000-0005-0000-0000-0000A2760000}"/>
    <cellStyle name="Énfasis1 3" xfId="46415" xr:uid="{00000000-0005-0000-0000-0000A3760000}"/>
    <cellStyle name="Énfasis1_4 manuell" xfId="54142" xr:uid="{617F952C-3563-43E8-96C7-B0248265F096}"/>
    <cellStyle name="Énfasis2" xfId="6409" xr:uid="{00000000-0005-0000-0000-0000A5760000}"/>
    <cellStyle name="Énfasis2 2" xfId="21597" xr:uid="{00000000-0005-0000-0000-0000A6760000}"/>
    <cellStyle name="Énfasis2 3" xfId="46416" xr:uid="{00000000-0005-0000-0000-0000A7760000}"/>
    <cellStyle name="Énfasis2_4 manuell" xfId="54143" xr:uid="{D02BFD89-E6A9-4B97-AF9E-1BA0F4FF3CDC}"/>
    <cellStyle name="Énfasis3" xfId="6410" xr:uid="{00000000-0005-0000-0000-0000A9760000}"/>
    <cellStyle name="Énfasis3 2" xfId="21598" xr:uid="{00000000-0005-0000-0000-0000AA760000}"/>
    <cellStyle name="Énfasis3 3" xfId="46417" xr:uid="{00000000-0005-0000-0000-0000AB760000}"/>
    <cellStyle name="Énfasis3_4 manuell" xfId="54144" xr:uid="{6672CC2D-7C1E-4CB3-84AC-B4A884B1A94B}"/>
    <cellStyle name="Énfasis4" xfId="6411" xr:uid="{00000000-0005-0000-0000-0000AD760000}"/>
    <cellStyle name="Énfasis4 2" xfId="21599" xr:uid="{00000000-0005-0000-0000-0000AE760000}"/>
    <cellStyle name="Énfasis4 3" xfId="46418" xr:uid="{00000000-0005-0000-0000-0000AF760000}"/>
    <cellStyle name="Énfasis4_4 manuell" xfId="54145" xr:uid="{77649451-D199-4A89-B9C6-094A5768F170}"/>
    <cellStyle name="Énfasis5" xfId="6412" xr:uid="{00000000-0005-0000-0000-0000B1760000}"/>
    <cellStyle name="Énfasis5 2" xfId="21600" xr:uid="{00000000-0005-0000-0000-0000B2760000}"/>
    <cellStyle name="Énfasis5 3" xfId="46419" xr:uid="{00000000-0005-0000-0000-0000B3760000}"/>
    <cellStyle name="Énfasis5_4 manuell" xfId="54146" xr:uid="{05335F06-A79A-4013-AC75-0658D09922AB}"/>
    <cellStyle name="Énfasis6" xfId="6413" xr:uid="{00000000-0005-0000-0000-0000B5760000}"/>
    <cellStyle name="Énfasis6 2" xfId="21601" xr:uid="{00000000-0005-0000-0000-0000B6760000}"/>
    <cellStyle name="Énfasis6 3" xfId="46420" xr:uid="{00000000-0005-0000-0000-0000B7760000}"/>
    <cellStyle name="Énfasis6_4 manuell" xfId="54147" xr:uid="{F42D94EA-D214-4DE4-931C-40C4EF134B36}"/>
    <cellStyle name="Enter Currency (0)" xfId="6414" xr:uid="{00000000-0005-0000-0000-0000B9760000}"/>
    <cellStyle name="Enter Currency (2)" xfId="6415" xr:uid="{00000000-0005-0000-0000-0000BA760000}"/>
    <cellStyle name="Enter Units (0)" xfId="6416" xr:uid="{00000000-0005-0000-0000-0000BB760000}"/>
    <cellStyle name="Enter Units (1)" xfId="6417" xr:uid="{00000000-0005-0000-0000-0000BC760000}"/>
    <cellStyle name="Enter Units (2)" xfId="6418" xr:uid="{00000000-0005-0000-0000-0000BD760000}"/>
    <cellStyle name="Enterable Fields" xfId="21602" xr:uid="{00000000-0005-0000-0000-0000BE760000}"/>
    <cellStyle name="Enterable Fields 2" xfId="21603" xr:uid="{00000000-0005-0000-0000-0000BF760000}"/>
    <cellStyle name="Enterable Fields 3" xfId="21604" xr:uid="{00000000-0005-0000-0000-0000C0760000}"/>
    <cellStyle name="Enterable Fields_AVA DVA EL" xfId="21605" xr:uid="{00000000-0005-0000-0000-0000C1760000}"/>
    <cellStyle name="Entrada" xfId="6419" xr:uid="{00000000-0005-0000-0000-0000C2760000}"/>
    <cellStyle name="Entrada 2" xfId="6420" xr:uid="{00000000-0005-0000-0000-0000C3760000}"/>
    <cellStyle name="Entrada 2 10" xfId="6421" xr:uid="{00000000-0005-0000-0000-0000C4760000}"/>
    <cellStyle name="Entrada 2 11" xfId="6422" xr:uid="{00000000-0005-0000-0000-0000C5760000}"/>
    <cellStyle name="Entrada 2 12" xfId="35104" xr:uid="{00000000-0005-0000-0000-0000C6760000}"/>
    <cellStyle name="Entrada 2 2" xfId="6423" xr:uid="{00000000-0005-0000-0000-0000C7760000}"/>
    <cellStyle name="Entrada 2 3" xfId="6424" xr:uid="{00000000-0005-0000-0000-0000C8760000}"/>
    <cellStyle name="Entrada 2 4" xfId="6425" xr:uid="{00000000-0005-0000-0000-0000C9760000}"/>
    <cellStyle name="Entrada 2 5" xfId="6426" xr:uid="{00000000-0005-0000-0000-0000CA760000}"/>
    <cellStyle name="Entrada 2 6" xfId="6427" xr:uid="{00000000-0005-0000-0000-0000CB760000}"/>
    <cellStyle name="Entrada 2 7" xfId="6428" xr:uid="{00000000-0005-0000-0000-0000CC760000}"/>
    <cellStyle name="Entrada 2 8" xfId="6429" xr:uid="{00000000-0005-0000-0000-0000CD760000}"/>
    <cellStyle name="Entrada 2 9" xfId="6430" xr:uid="{00000000-0005-0000-0000-0000CE760000}"/>
    <cellStyle name="Entrada 2_CR4_19" xfId="6431" xr:uid="{00000000-0005-0000-0000-0000CF760000}"/>
    <cellStyle name="Entrada 3" xfId="6432" xr:uid="{00000000-0005-0000-0000-0000D0760000}"/>
    <cellStyle name="Entrada 3 10" xfId="6433" xr:uid="{00000000-0005-0000-0000-0000D1760000}"/>
    <cellStyle name="Entrada 3 11" xfId="6434" xr:uid="{00000000-0005-0000-0000-0000D2760000}"/>
    <cellStyle name="Entrada 3 12" xfId="34880" xr:uid="{00000000-0005-0000-0000-0000D3760000}"/>
    <cellStyle name="Entrada 3 13" xfId="35091" xr:uid="{00000000-0005-0000-0000-0000D4760000}"/>
    <cellStyle name="Entrada 3 2" xfId="6435" xr:uid="{00000000-0005-0000-0000-0000D5760000}"/>
    <cellStyle name="Entrada 3 3" xfId="6436" xr:uid="{00000000-0005-0000-0000-0000D6760000}"/>
    <cellStyle name="Entrada 3 4" xfId="6437" xr:uid="{00000000-0005-0000-0000-0000D7760000}"/>
    <cellStyle name="Entrada 3 5" xfId="6438" xr:uid="{00000000-0005-0000-0000-0000D8760000}"/>
    <cellStyle name="Entrada 3 6" xfId="6439" xr:uid="{00000000-0005-0000-0000-0000D9760000}"/>
    <cellStyle name="Entrada 3 7" xfId="6440" xr:uid="{00000000-0005-0000-0000-0000DA760000}"/>
    <cellStyle name="Entrada 3 8" xfId="6441" xr:uid="{00000000-0005-0000-0000-0000DB760000}"/>
    <cellStyle name="Entrada 3 9" xfId="6442" xr:uid="{00000000-0005-0000-0000-0000DC760000}"/>
    <cellStyle name="Entrada 3_CR4_19" xfId="6443" xr:uid="{00000000-0005-0000-0000-0000DD760000}"/>
    <cellStyle name="Entrada 4" xfId="6444" xr:uid="{00000000-0005-0000-0000-0000DE760000}"/>
    <cellStyle name="Entrada 4 10" xfId="6445" xr:uid="{00000000-0005-0000-0000-0000DF760000}"/>
    <cellStyle name="Entrada 4 11" xfId="6446" xr:uid="{00000000-0005-0000-0000-0000E0760000}"/>
    <cellStyle name="Entrada 4 2" xfId="6447" xr:uid="{00000000-0005-0000-0000-0000E1760000}"/>
    <cellStyle name="Entrada 4 3" xfId="6448" xr:uid="{00000000-0005-0000-0000-0000E2760000}"/>
    <cellStyle name="Entrada 4 4" xfId="6449" xr:uid="{00000000-0005-0000-0000-0000E3760000}"/>
    <cellStyle name="Entrada 4 5" xfId="6450" xr:uid="{00000000-0005-0000-0000-0000E4760000}"/>
    <cellStyle name="Entrada 4 6" xfId="6451" xr:uid="{00000000-0005-0000-0000-0000E5760000}"/>
    <cellStyle name="Entrada 4 7" xfId="6452" xr:uid="{00000000-0005-0000-0000-0000E6760000}"/>
    <cellStyle name="Entrada 4 8" xfId="6453" xr:uid="{00000000-0005-0000-0000-0000E7760000}"/>
    <cellStyle name="Entrada 4 9" xfId="6454" xr:uid="{00000000-0005-0000-0000-0000E8760000}"/>
    <cellStyle name="Entrada 4_CR4_19" xfId="6455" xr:uid="{00000000-0005-0000-0000-0000E9760000}"/>
    <cellStyle name="Entrada 5" xfId="6456" xr:uid="{00000000-0005-0000-0000-0000EA760000}"/>
    <cellStyle name="Entrada 5 10" xfId="6457" xr:uid="{00000000-0005-0000-0000-0000EB760000}"/>
    <cellStyle name="Entrada 5 11" xfId="6458" xr:uid="{00000000-0005-0000-0000-0000EC760000}"/>
    <cellStyle name="Entrada 5 2" xfId="6459" xr:uid="{00000000-0005-0000-0000-0000ED760000}"/>
    <cellStyle name="Entrada 5 3" xfId="6460" xr:uid="{00000000-0005-0000-0000-0000EE760000}"/>
    <cellStyle name="Entrada 5 4" xfId="6461" xr:uid="{00000000-0005-0000-0000-0000EF760000}"/>
    <cellStyle name="Entrada 5 5" xfId="6462" xr:uid="{00000000-0005-0000-0000-0000F0760000}"/>
    <cellStyle name="Entrada 5 6" xfId="6463" xr:uid="{00000000-0005-0000-0000-0000F1760000}"/>
    <cellStyle name="Entrada 5 7" xfId="6464" xr:uid="{00000000-0005-0000-0000-0000F2760000}"/>
    <cellStyle name="Entrada 5 8" xfId="6465" xr:uid="{00000000-0005-0000-0000-0000F3760000}"/>
    <cellStyle name="Entrada 5 9" xfId="6466" xr:uid="{00000000-0005-0000-0000-0000F4760000}"/>
    <cellStyle name="Entrada 5_CR4_19" xfId="6467" xr:uid="{00000000-0005-0000-0000-0000F5760000}"/>
    <cellStyle name="Entrada 6" xfId="6468" xr:uid="{00000000-0005-0000-0000-0000F6760000}"/>
    <cellStyle name="Entrada 6 10" xfId="6469" xr:uid="{00000000-0005-0000-0000-0000F7760000}"/>
    <cellStyle name="Entrada 6 11" xfId="6470" xr:uid="{00000000-0005-0000-0000-0000F8760000}"/>
    <cellStyle name="Entrada 6 2" xfId="6471" xr:uid="{00000000-0005-0000-0000-0000F9760000}"/>
    <cellStyle name="Entrada 6 3" xfId="6472" xr:uid="{00000000-0005-0000-0000-0000FA760000}"/>
    <cellStyle name="Entrada 6 4" xfId="6473" xr:uid="{00000000-0005-0000-0000-0000FB760000}"/>
    <cellStyle name="Entrada 6 5" xfId="6474" xr:uid="{00000000-0005-0000-0000-0000FC760000}"/>
    <cellStyle name="Entrada 6 6" xfId="6475" xr:uid="{00000000-0005-0000-0000-0000FD760000}"/>
    <cellStyle name="Entrada 6 7" xfId="6476" xr:uid="{00000000-0005-0000-0000-0000FE760000}"/>
    <cellStyle name="Entrada 6 8" xfId="6477" xr:uid="{00000000-0005-0000-0000-0000FF760000}"/>
    <cellStyle name="Entrada 6 9" xfId="6478" xr:uid="{00000000-0005-0000-0000-000000770000}"/>
    <cellStyle name="Entrada 6_CR4_19" xfId="6479" xr:uid="{00000000-0005-0000-0000-000001770000}"/>
    <cellStyle name="Entrada 7" xfId="6480" xr:uid="{00000000-0005-0000-0000-000002770000}"/>
    <cellStyle name="Entrada 7 10" xfId="6481" xr:uid="{00000000-0005-0000-0000-000003770000}"/>
    <cellStyle name="Entrada 7 2" xfId="6482" xr:uid="{00000000-0005-0000-0000-000004770000}"/>
    <cellStyle name="Entrada 7 3" xfId="6483" xr:uid="{00000000-0005-0000-0000-000005770000}"/>
    <cellStyle name="Entrada 7 4" xfId="6484" xr:uid="{00000000-0005-0000-0000-000006770000}"/>
    <cellStyle name="Entrada 7 5" xfId="6485" xr:uid="{00000000-0005-0000-0000-000007770000}"/>
    <cellStyle name="Entrada 7 6" xfId="6486" xr:uid="{00000000-0005-0000-0000-000008770000}"/>
    <cellStyle name="Entrada 7 7" xfId="6487" xr:uid="{00000000-0005-0000-0000-000009770000}"/>
    <cellStyle name="Entrada 7 8" xfId="6488" xr:uid="{00000000-0005-0000-0000-00000A770000}"/>
    <cellStyle name="Entrada 7 9" xfId="6489" xr:uid="{00000000-0005-0000-0000-00000B770000}"/>
    <cellStyle name="Entrada 7_CR4_19" xfId="6490" xr:uid="{00000000-0005-0000-0000-00000C770000}"/>
    <cellStyle name="Entrada 8" xfId="34451" xr:uid="{00000000-0005-0000-0000-00000D770000}"/>
    <cellStyle name="Entrada_4 manuell" xfId="54148" xr:uid="{1A9324E5-2116-4DFA-95CA-B871B28B05A0}"/>
    <cellStyle name="Euro" xfId="6491" xr:uid="{00000000-0005-0000-0000-00000F770000}"/>
    <cellStyle name="Euro 2" xfId="21606" xr:uid="{00000000-0005-0000-0000-000010770000}"/>
    <cellStyle name="Euro 2 2" xfId="21607" xr:uid="{00000000-0005-0000-0000-000011770000}"/>
    <cellStyle name="Euro 2 2 2" xfId="21608" xr:uid="{00000000-0005-0000-0000-000012770000}"/>
    <cellStyle name="Euro 2 2 2 2" xfId="46421" xr:uid="{00000000-0005-0000-0000-000013770000}"/>
    <cellStyle name="Euro 2 2 3" xfId="21609" xr:uid="{00000000-0005-0000-0000-000014770000}"/>
    <cellStyle name="Euro 2 2 4" xfId="46422" xr:uid="{00000000-0005-0000-0000-000015770000}"/>
    <cellStyle name="Euro 2 2_AVA DVA EL" xfId="21610" xr:uid="{00000000-0005-0000-0000-000016770000}"/>
    <cellStyle name="Euro 2 3" xfId="21611" xr:uid="{00000000-0005-0000-0000-000017770000}"/>
    <cellStyle name="Euro 2 3 2" xfId="46423" xr:uid="{00000000-0005-0000-0000-000018770000}"/>
    <cellStyle name="Euro 2 4" xfId="21612" xr:uid="{00000000-0005-0000-0000-000019770000}"/>
    <cellStyle name="Euro 2 5" xfId="46424" xr:uid="{00000000-0005-0000-0000-00001A770000}"/>
    <cellStyle name="Euro 2_AVA DVA EL" xfId="21613" xr:uid="{00000000-0005-0000-0000-00001B770000}"/>
    <cellStyle name="Euro 3" xfId="21614" xr:uid="{00000000-0005-0000-0000-00001C770000}"/>
    <cellStyle name="Euro 3 2" xfId="21615" xr:uid="{00000000-0005-0000-0000-00001D770000}"/>
    <cellStyle name="Euro 3 2 2" xfId="46425" xr:uid="{00000000-0005-0000-0000-00001E770000}"/>
    <cellStyle name="Euro 3 3" xfId="21616" xr:uid="{00000000-0005-0000-0000-00001F770000}"/>
    <cellStyle name="Euro 3 4" xfId="46426" xr:uid="{00000000-0005-0000-0000-000020770000}"/>
    <cellStyle name="Euro 3_AVA DVA EL" xfId="21617" xr:uid="{00000000-0005-0000-0000-000021770000}"/>
    <cellStyle name="Euro 4" xfId="21618" xr:uid="{00000000-0005-0000-0000-000022770000}"/>
    <cellStyle name="Euro 4 2" xfId="21619" xr:uid="{00000000-0005-0000-0000-000023770000}"/>
    <cellStyle name="Euro 4 2 2" xfId="46427" xr:uid="{00000000-0005-0000-0000-000024770000}"/>
    <cellStyle name="Euro 4 2 3" xfId="46428" xr:uid="{00000000-0005-0000-0000-000025770000}"/>
    <cellStyle name="Euro 4 2_AVA DVA EL" xfId="46429" xr:uid="{00000000-0005-0000-0000-000026770000}"/>
    <cellStyle name="Euro 4 3" xfId="21620" xr:uid="{00000000-0005-0000-0000-000027770000}"/>
    <cellStyle name="Euro 4 3 2" xfId="46430" xr:uid="{00000000-0005-0000-0000-000028770000}"/>
    <cellStyle name="Euro 4 4" xfId="46431" xr:uid="{00000000-0005-0000-0000-000029770000}"/>
    <cellStyle name="Euro 4_AVA DVA EL" xfId="21621" xr:uid="{00000000-0005-0000-0000-00002A770000}"/>
    <cellStyle name="Euro 5" xfId="21622" xr:uid="{00000000-0005-0000-0000-00002B770000}"/>
    <cellStyle name="Euro 5 2" xfId="46432" xr:uid="{00000000-0005-0000-0000-00002C770000}"/>
    <cellStyle name="Euro 5 2 2" xfId="46433" xr:uid="{00000000-0005-0000-0000-00002D770000}"/>
    <cellStyle name="Euro 5 3" xfId="46434" xr:uid="{00000000-0005-0000-0000-00002E770000}"/>
    <cellStyle name="Euro 5 4" xfId="46435" xr:uid="{00000000-0005-0000-0000-00002F770000}"/>
    <cellStyle name="Euro 5_AVA DVA EL" xfId="46436" xr:uid="{00000000-0005-0000-0000-000030770000}"/>
    <cellStyle name="Euro 6" xfId="46437" xr:uid="{00000000-0005-0000-0000-000031770000}"/>
    <cellStyle name="Euro 6 2" xfId="46438" xr:uid="{00000000-0005-0000-0000-000032770000}"/>
    <cellStyle name="Euro 6 2 2" xfId="46439" xr:uid="{00000000-0005-0000-0000-000033770000}"/>
    <cellStyle name="Euro 6 3" xfId="46440" xr:uid="{00000000-0005-0000-0000-000034770000}"/>
    <cellStyle name="Euro 7" xfId="46441" xr:uid="{00000000-0005-0000-0000-000035770000}"/>
    <cellStyle name="Euro 7 2" xfId="46442" xr:uid="{00000000-0005-0000-0000-000036770000}"/>
    <cellStyle name="Euro 7 3" xfId="46443" xr:uid="{00000000-0005-0000-0000-000037770000}"/>
    <cellStyle name="Euro_AVA DVA EL" xfId="21623" xr:uid="{00000000-0005-0000-0000-000038770000}"/>
    <cellStyle name="Explanatory Text" xfId="6492" xr:uid="{00000000-0005-0000-0000-000039770000}"/>
    <cellStyle name="Explanatory Text 10" xfId="6493" xr:uid="{00000000-0005-0000-0000-00003A770000}"/>
    <cellStyle name="Explanatory Text 10 2" xfId="21624" xr:uid="{00000000-0005-0000-0000-00003B770000}"/>
    <cellStyle name="Explanatory Text 10 2 2" xfId="21625" xr:uid="{00000000-0005-0000-0000-00003C770000}"/>
    <cellStyle name="Explanatory Text 10 2 3" xfId="21626" xr:uid="{00000000-0005-0000-0000-00003D770000}"/>
    <cellStyle name="Explanatory Text 10 2_AVA DVA EL" xfId="21627" xr:uid="{00000000-0005-0000-0000-00003E770000}"/>
    <cellStyle name="Explanatory Text 10 3" xfId="21628" xr:uid="{00000000-0005-0000-0000-00003F770000}"/>
    <cellStyle name="Explanatory Text 10 3 2" xfId="21629" xr:uid="{00000000-0005-0000-0000-000040770000}"/>
    <cellStyle name="Explanatory Text 10 3 3" xfId="21630" xr:uid="{00000000-0005-0000-0000-000041770000}"/>
    <cellStyle name="Explanatory Text 10 3_AVA DVA EL" xfId="21631" xr:uid="{00000000-0005-0000-0000-000042770000}"/>
    <cellStyle name="Explanatory Text 10 4" xfId="21632" xr:uid="{00000000-0005-0000-0000-000043770000}"/>
    <cellStyle name="Explanatory Text 10 4 2" xfId="21633" xr:uid="{00000000-0005-0000-0000-000044770000}"/>
    <cellStyle name="Explanatory Text 10 4 3" xfId="21634" xr:uid="{00000000-0005-0000-0000-000045770000}"/>
    <cellStyle name="Explanatory Text 10 4_AVA DVA EL" xfId="21635" xr:uid="{00000000-0005-0000-0000-000046770000}"/>
    <cellStyle name="Explanatory Text 10 5" xfId="21636" xr:uid="{00000000-0005-0000-0000-000047770000}"/>
    <cellStyle name="Explanatory Text 10 5 2" xfId="21637" xr:uid="{00000000-0005-0000-0000-000048770000}"/>
    <cellStyle name="Explanatory Text 10 5 3" xfId="21638" xr:uid="{00000000-0005-0000-0000-000049770000}"/>
    <cellStyle name="Explanatory Text 10 5_AVA DVA EL" xfId="21639" xr:uid="{00000000-0005-0000-0000-00004A770000}"/>
    <cellStyle name="Explanatory Text 10 6" xfId="21640" xr:uid="{00000000-0005-0000-0000-00004B770000}"/>
    <cellStyle name="Explanatory Text 10 6 2" xfId="21641" xr:uid="{00000000-0005-0000-0000-00004C770000}"/>
    <cellStyle name="Explanatory Text 10 6 3" xfId="21642" xr:uid="{00000000-0005-0000-0000-00004D770000}"/>
    <cellStyle name="Explanatory Text 10 6_AVA DVA EL" xfId="21643" xr:uid="{00000000-0005-0000-0000-00004E770000}"/>
    <cellStyle name="Explanatory Text 10 7" xfId="21644" xr:uid="{00000000-0005-0000-0000-00004F770000}"/>
    <cellStyle name="Explanatory Text 10 7 2" xfId="21645" xr:uid="{00000000-0005-0000-0000-000050770000}"/>
    <cellStyle name="Explanatory Text 10 7 3" xfId="21646" xr:uid="{00000000-0005-0000-0000-000051770000}"/>
    <cellStyle name="Explanatory Text 10 7_AVA DVA EL" xfId="21647" xr:uid="{00000000-0005-0000-0000-000052770000}"/>
    <cellStyle name="Explanatory Text 10 8" xfId="21648" xr:uid="{00000000-0005-0000-0000-000053770000}"/>
    <cellStyle name="Explanatory Text 10 9" xfId="21649" xr:uid="{00000000-0005-0000-0000-000054770000}"/>
    <cellStyle name="Explanatory Text 10_AVA DVA EL" xfId="21650" xr:uid="{00000000-0005-0000-0000-000055770000}"/>
    <cellStyle name="Explanatory Text 11" xfId="6494" xr:uid="{00000000-0005-0000-0000-000056770000}"/>
    <cellStyle name="Explanatory Text 11 2" xfId="21651" xr:uid="{00000000-0005-0000-0000-000057770000}"/>
    <cellStyle name="Explanatory Text 11 2 2" xfId="21652" xr:uid="{00000000-0005-0000-0000-000058770000}"/>
    <cellStyle name="Explanatory Text 11 2 3" xfId="21653" xr:uid="{00000000-0005-0000-0000-000059770000}"/>
    <cellStyle name="Explanatory Text 11 2_AVA DVA EL" xfId="21654" xr:uid="{00000000-0005-0000-0000-00005A770000}"/>
    <cellStyle name="Explanatory Text 11 3" xfId="21655" xr:uid="{00000000-0005-0000-0000-00005B770000}"/>
    <cellStyle name="Explanatory Text 11 3 2" xfId="21656" xr:uid="{00000000-0005-0000-0000-00005C770000}"/>
    <cellStyle name="Explanatory Text 11 3 3" xfId="21657" xr:uid="{00000000-0005-0000-0000-00005D770000}"/>
    <cellStyle name="Explanatory Text 11 3_AVA DVA EL" xfId="21658" xr:uid="{00000000-0005-0000-0000-00005E770000}"/>
    <cellStyle name="Explanatory Text 11 4" xfId="21659" xr:uid="{00000000-0005-0000-0000-00005F770000}"/>
    <cellStyle name="Explanatory Text 11 4 2" xfId="21660" xr:uid="{00000000-0005-0000-0000-000060770000}"/>
    <cellStyle name="Explanatory Text 11 4 3" xfId="21661" xr:uid="{00000000-0005-0000-0000-000061770000}"/>
    <cellStyle name="Explanatory Text 11 4_AVA DVA EL" xfId="21662" xr:uid="{00000000-0005-0000-0000-000062770000}"/>
    <cellStyle name="Explanatory Text 11 5" xfId="21663" xr:uid="{00000000-0005-0000-0000-000063770000}"/>
    <cellStyle name="Explanatory Text 11 5 2" xfId="21664" xr:uid="{00000000-0005-0000-0000-000064770000}"/>
    <cellStyle name="Explanatory Text 11 5 3" xfId="21665" xr:uid="{00000000-0005-0000-0000-000065770000}"/>
    <cellStyle name="Explanatory Text 11 5_AVA DVA EL" xfId="21666" xr:uid="{00000000-0005-0000-0000-000066770000}"/>
    <cellStyle name="Explanatory Text 11 6" xfId="21667" xr:uid="{00000000-0005-0000-0000-000067770000}"/>
    <cellStyle name="Explanatory Text 11 6 2" xfId="21668" xr:uid="{00000000-0005-0000-0000-000068770000}"/>
    <cellStyle name="Explanatory Text 11 6 3" xfId="21669" xr:uid="{00000000-0005-0000-0000-000069770000}"/>
    <cellStyle name="Explanatory Text 11 6_AVA DVA EL" xfId="21670" xr:uid="{00000000-0005-0000-0000-00006A770000}"/>
    <cellStyle name="Explanatory Text 11 7" xfId="21671" xr:uid="{00000000-0005-0000-0000-00006B770000}"/>
    <cellStyle name="Explanatory Text 11 7 2" xfId="21672" xr:uid="{00000000-0005-0000-0000-00006C770000}"/>
    <cellStyle name="Explanatory Text 11 7 3" xfId="21673" xr:uid="{00000000-0005-0000-0000-00006D770000}"/>
    <cellStyle name="Explanatory Text 11 7_AVA DVA EL" xfId="21674" xr:uid="{00000000-0005-0000-0000-00006E770000}"/>
    <cellStyle name="Explanatory Text 11 8" xfId="21675" xr:uid="{00000000-0005-0000-0000-00006F770000}"/>
    <cellStyle name="Explanatory Text 11 9" xfId="21676" xr:uid="{00000000-0005-0000-0000-000070770000}"/>
    <cellStyle name="Explanatory Text 11_AVA DVA EL" xfId="21677" xr:uid="{00000000-0005-0000-0000-000071770000}"/>
    <cellStyle name="Explanatory Text 12" xfId="21678" xr:uid="{00000000-0005-0000-0000-000072770000}"/>
    <cellStyle name="Explanatory Text 12 2" xfId="21679" xr:uid="{00000000-0005-0000-0000-000073770000}"/>
    <cellStyle name="Explanatory Text 12 3" xfId="21680" xr:uid="{00000000-0005-0000-0000-000074770000}"/>
    <cellStyle name="Explanatory Text 12_AVA DVA EL" xfId="21681" xr:uid="{00000000-0005-0000-0000-000075770000}"/>
    <cellStyle name="Explanatory Text 13" xfId="21682" xr:uid="{00000000-0005-0000-0000-000076770000}"/>
    <cellStyle name="Explanatory Text 13 2" xfId="21683" xr:uid="{00000000-0005-0000-0000-000077770000}"/>
    <cellStyle name="Explanatory Text 13 3" xfId="21684" xr:uid="{00000000-0005-0000-0000-000078770000}"/>
    <cellStyle name="Explanatory Text 13_AVA DVA EL" xfId="21685" xr:uid="{00000000-0005-0000-0000-000079770000}"/>
    <cellStyle name="Explanatory Text 14" xfId="21686" xr:uid="{00000000-0005-0000-0000-00007A770000}"/>
    <cellStyle name="Explanatory Text 14 2" xfId="21687" xr:uid="{00000000-0005-0000-0000-00007B770000}"/>
    <cellStyle name="Explanatory Text 14 3" xfId="21688" xr:uid="{00000000-0005-0000-0000-00007C770000}"/>
    <cellStyle name="Explanatory Text 14_AVA DVA EL" xfId="21689" xr:uid="{00000000-0005-0000-0000-00007D770000}"/>
    <cellStyle name="Explanatory Text 15" xfId="21690" xr:uid="{00000000-0005-0000-0000-00007E770000}"/>
    <cellStyle name="Explanatory Text 15 2" xfId="21691" xr:uid="{00000000-0005-0000-0000-00007F770000}"/>
    <cellStyle name="Explanatory Text 15 3" xfId="21692" xr:uid="{00000000-0005-0000-0000-000080770000}"/>
    <cellStyle name="Explanatory Text 15_AVA DVA EL" xfId="21693" xr:uid="{00000000-0005-0000-0000-000081770000}"/>
    <cellStyle name="Explanatory Text 16" xfId="38429" xr:uid="{00000000-0005-0000-0000-000082770000}"/>
    <cellStyle name="Explanatory Text 17" xfId="46444" xr:uid="{00000000-0005-0000-0000-000083770000}"/>
    <cellStyle name="Explanatory Text 18" xfId="46445" xr:uid="{00000000-0005-0000-0000-000084770000}"/>
    <cellStyle name="Explanatory Text 2" xfId="6495" xr:uid="{00000000-0005-0000-0000-000085770000}"/>
    <cellStyle name="Explanatory Text 2 2" xfId="6496" xr:uid="{00000000-0005-0000-0000-000086770000}"/>
    <cellStyle name="Explanatory Text 2 2 2" xfId="21694" xr:uid="{00000000-0005-0000-0000-000087770000}"/>
    <cellStyle name="Explanatory Text 2 2 2 2" xfId="21695" xr:uid="{00000000-0005-0000-0000-000088770000}"/>
    <cellStyle name="Explanatory Text 2 2 2 3" xfId="21696" xr:uid="{00000000-0005-0000-0000-000089770000}"/>
    <cellStyle name="Explanatory Text 2 2 2_AVA DVA EL" xfId="21697" xr:uid="{00000000-0005-0000-0000-00008A770000}"/>
    <cellStyle name="Explanatory Text 2 2 3" xfId="21698" xr:uid="{00000000-0005-0000-0000-00008B770000}"/>
    <cellStyle name="Explanatory Text 2 2_A01" xfId="34320" xr:uid="{00000000-0005-0000-0000-00008C770000}"/>
    <cellStyle name="Explanatory Text 2 3" xfId="21699" xr:uid="{00000000-0005-0000-0000-00008D770000}"/>
    <cellStyle name="Explanatory Text 2 3 2" xfId="21700" xr:uid="{00000000-0005-0000-0000-00008E770000}"/>
    <cellStyle name="Explanatory Text 2 3 3" xfId="21701" xr:uid="{00000000-0005-0000-0000-00008F770000}"/>
    <cellStyle name="Explanatory Text 2 3_AVA DVA EL" xfId="21702" xr:uid="{00000000-0005-0000-0000-000090770000}"/>
    <cellStyle name="Explanatory Text 2 4" xfId="21703" xr:uid="{00000000-0005-0000-0000-000091770000}"/>
    <cellStyle name="Explanatory Text 2 4 2" xfId="21704" xr:uid="{00000000-0005-0000-0000-000092770000}"/>
    <cellStyle name="Explanatory Text 2 4 3" xfId="21705" xr:uid="{00000000-0005-0000-0000-000093770000}"/>
    <cellStyle name="Explanatory Text 2 4_AVA DVA EL" xfId="21706" xr:uid="{00000000-0005-0000-0000-000094770000}"/>
    <cellStyle name="Explanatory Text 2 5" xfId="21707" xr:uid="{00000000-0005-0000-0000-000095770000}"/>
    <cellStyle name="Explanatory Text 2 6" xfId="46446" xr:uid="{00000000-0005-0000-0000-000096770000}"/>
    <cellStyle name="Explanatory Text 2_4 manuell" xfId="54149" xr:uid="{4F5D6AFF-C69E-48A4-A2FC-3B646CADB28C}"/>
    <cellStyle name="Explanatory Text 3" xfId="6497" xr:uid="{00000000-0005-0000-0000-000098770000}"/>
    <cellStyle name="Explanatory Text 3 2" xfId="21708" xr:uid="{00000000-0005-0000-0000-000099770000}"/>
    <cellStyle name="Explanatory Text 3 2 2" xfId="21709" xr:uid="{00000000-0005-0000-0000-00009A770000}"/>
    <cellStyle name="Explanatory Text 3 2 3" xfId="21710" xr:uid="{00000000-0005-0000-0000-00009B770000}"/>
    <cellStyle name="Explanatory Text 3 2_AVA DVA EL" xfId="21711" xr:uid="{00000000-0005-0000-0000-00009C770000}"/>
    <cellStyle name="Explanatory Text 3 3" xfId="21712" xr:uid="{00000000-0005-0000-0000-00009D770000}"/>
    <cellStyle name="Explanatory Text 3_4 manuell" xfId="54150" xr:uid="{CE4EB593-B54F-40FD-A1A2-9406FF14E14A}"/>
    <cellStyle name="Explanatory Text 4" xfId="6498" xr:uid="{00000000-0005-0000-0000-00009F770000}"/>
    <cellStyle name="Explanatory Text 4 2" xfId="21713" xr:uid="{00000000-0005-0000-0000-0000A0770000}"/>
    <cellStyle name="Explanatory Text 4 2 2" xfId="21714" xr:uid="{00000000-0005-0000-0000-0000A1770000}"/>
    <cellStyle name="Explanatory Text 4 2 3" xfId="21715" xr:uid="{00000000-0005-0000-0000-0000A2770000}"/>
    <cellStyle name="Explanatory Text 4 2_AVA DVA EL" xfId="21716" xr:uid="{00000000-0005-0000-0000-0000A3770000}"/>
    <cellStyle name="Explanatory Text 4 3" xfId="21717" xr:uid="{00000000-0005-0000-0000-0000A4770000}"/>
    <cellStyle name="Explanatory Text 4 3 2" xfId="21718" xr:uid="{00000000-0005-0000-0000-0000A5770000}"/>
    <cellStyle name="Explanatory Text 4 3 3" xfId="21719" xr:uid="{00000000-0005-0000-0000-0000A6770000}"/>
    <cellStyle name="Explanatory Text 4 3_AVA DVA EL" xfId="21720" xr:uid="{00000000-0005-0000-0000-0000A7770000}"/>
    <cellStyle name="Explanatory Text 4 4" xfId="21721" xr:uid="{00000000-0005-0000-0000-0000A8770000}"/>
    <cellStyle name="Explanatory Text 4 4 2" xfId="21722" xr:uid="{00000000-0005-0000-0000-0000A9770000}"/>
    <cellStyle name="Explanatory Text 4 4 3" xfId="21723" xr:uid="{00000000-0005-0000-0000-0000AA770000}"/>
    <cellStyle name="Explanatory Text 4 4_AVA DVA EL" xfId="21724" xr:uid="{00000000-0005-0000-0000-0000AB770000}"/>
    <cellStyle name="Explanatory Text 4 5" xfId="21725" xr:uid="{00000000-0005-0000-0000-0000AC770000}"/>
    <cellStyle name="Explanatory Text 4_AVA DVA EL" xfId="21726" xr:uid="{00000000-0005-0000-0000-0000AD770000}"/>
    <cellStyle name="Explanatory Text 5" xfId="6499" xr:uid="{00000000-0005-0000-0000-0000AE770000}"/>
    <cellStyle name="Explanatory Text 5 2" xfId="21727" xr:uid="{00000000-0005-0000-0000-0000AF770000}"/>
    <cellStyle name="Explanatory Text 5 2 2" xfId="21728" xr:uid="{00000000-0005-0000-0000-0000B0770000}"/>
    <cellStyle name="Explanatory Text 5 2 3" xfId="21729" xr:uid="{00000000-0005-0000-0000-0000B1770000}"/>
    <cellStyle name="Explanatory Text 5 2_AVA DVA EL" xfId="21730" xr:uid="{00000000-0005-0000-0000-0000B2770000}"/>
    <cellStyle name="Explanatory Text 5 3" xfId="21731" xr:uid="{00000000-0005-0000-0000-0000B3770000}"/>
    <cellStyle name="Explanatory Text 5 3 2" xfId="21732" xr:uid="{00000000-0005-0000-0000-0000B4770000}"/>
    <cellStyle name="Explanatory Text 5 3 3" xfId="21733" xr:uid="{00000000-0005-0000-0000-0000B5770000}"/>
    <cellStyle name="Explanatory Text 5 3_AVA DVA EL" xfId="21734" xr:uid="{00000000-0005-0000-0000-0000B6770000}"/>
    <cellStyle name="Explanatory Text 5 4" xfId="21735" xr:uid="{00000000-0005-0000-0000-0000B7770000}"/>
    <cellStyle name="Explanatory Text 5 4 2" xfId="21736" xr:uid="{00000000-0005-0000-0000-0000B8770000}"/>
    <cellStyle name="Explanatory Text 5 4 3" xfId="21737" xr:uid="{00000000-0005-0000-0000-0000B9770000}"/>
    <cellStyle name="Explanatory Text 5 4_AVA DVA EL" xfId="21738" xr:uid="{00000000-0005-0000-0000-0000BA770000}"/>
    <cellStyle name="Explanatory Text 5 5" xfId="21739" xr:uid="{00000000-0005-0000-0000-0000BB770000}"/>
    <cellStyle name="Explanatory Text 5 5 2" xfId="21740" xr:uid="{00000000-0005-0000-0000-0000BC770000}"/>
    <cellStyle name="Explanatory Text 5 5 3" xfId="21741" xr:uid="{00000000-0005-0000-0000-0000BD770000}"/>
    <cellStyle name="Explanatory Text 5 5_AVA DVA EL" xfId="21742" xr:uid="{00000000-0005-0000-0000-0000BE770000}"/>
    <cellStyle name="Explanatory Text 5 6" xfId="21743" xr:uid="{00000000-0005-0000-0000-0000BF770000}"/>
    <cellStyle name="Explanatory Text 5 6 2" xfId="21744" xr:uid="{00000000-0005-0000-0000-0000C0770000}"/>
    <cellStyle name="Explanatory Text 5 6 3" xfId="21745" xr:uid="{00000000-0005-0000-0000-0000C1770000}"/>
    <cellStyle name="Explanatory Text 5 6_AVA DVA EL" xfId="21746" xr:uid="{00000000-0005-0000-0000-0000C2770000}"/>
    <cellStyle name="Explanatory Text 5 7" xfId="21747" xr:uid="{00000000-0005-0000-0000-0000C3770000}"/>
    <cellStyle name="Explanatory Text 5_AVA DVA EL" xfId="21748" xr:uid="{00000000-0005-0000-0000-0000C4770000}"/>
    <cellStyle name="Explanatory Text 6" xfId="6500" xr:uid="{00000000-0005-0000-0000-0000C5770000}"/>
    <cellStyle name="Explanatory Text 6 2" xfId="21749" xr:uid="{00000000-0005-0000-0000-0000C6770000}"/>
    <cellStyle name="Explanatory Text 6 2 2" xfId="21750" xr:uid="{00000000-0005-0000-0000-0000C7770000}"/>
    <cellStyle name="Explanatory Text 6 2 3" xfId="21751" xr:uid="{00000000-0005-0000-0000-0000C8770000}"/>
    <cellStyle name="Explanatory Text 6 2_AVA DVA EL" xfId="21752" xr:uid="{00000000-0005-0000-0000-0000C9770000}"/>
    <cellStyle name="Explanatory Text 6 3" xfId="21753" xr:uid="{00000000-0005-0000-0000-0000CA770000}"/>
    <cellStyle name="Explanatory Text 6_AVA DVA EL" xfId="21754" xr:uid="{00000000-0005-0000-0000-0000CB770000}"/>
    <cellStyle name="Explanatory Text 7" xfId="6501" xr:uid="{00000000-0005-0000-0000-0000CC770000}"/>
    <cellStyle name="Explanatory Text 7 2" xfId="21755" xr:uid="{00000000-0005-0000-0000-0000CD770000}"/>
    <cellStyle name="Explanatory Text 7 2 2" xfId="21756" xr:uid="{00000000-0005-0000-0000-0000CE770000}"/>
    <cellStyle name="Explanatory Text 7 2 3" xfId="21757" xr:uid="{00000000-0005-0000-0000-0000CF770000}"/>
    <cellStyle name="Explanatory Text 7 2_AVA DVA EL" xfId="21758" xr:uid="{00000000-0005-0000-0000-0000D0770000}"/>
    <cellStyle name="Explanatory Text 7 3" xfId="21759" xr:uid="{00000000-0005-0000-0000-0000D1770000}"/>
    <cellStyle name="Explanatory Text 7 3 2" xfId="21760" xr:uid="{00000000-0005-0000-0000-0000D2770000}"/>
    <cellStyle name="Explanatory Text 7 3 3" xfId="21761" xr:uid="{00000000-0005-0000-0000-0000D3770000}"/>
    <cellStyle name="Explanatory Text 7 3_AVA DVA EL" xfId="21762" xr:uid="{00000000-0005-0000-0000-0000D4770000}"/>
    <cellStyle name="Explanatory Text 7 4" xfId="21763" xr:uid="{00000000-0005-0000-0000-0000D5770000}"/>
    <cellStyle name="Explanatory Text 7 4 2" xfId="21764" xr:uid="{00000000-0005-0000-0000-0000D6770000}"/>
    <cellStyle name="Explanatory Text 7 4 3" xfId="21765" xr:uid="{00000000-0005-0000-0000-0000D7770000}"/>
    <cellStyle name="Explanatory Text 7 4_AVA DVA EL" xfId="21766" xr:uid="{00000000-0005-0000-0000-0000D8770000}"/>
    <cellStyle name="Explanatory Text 7 5" xfId="21767" xr:uid="{00000000-0005-0000-0000-0000D9770000}"/>
    <cellStyle name="Explanatory Text 7 5 2" xfId="21768" xr:uid="{00000000-0005-0000-0000-0000DA770000}"/>
    <cellStyle name="Explanatory Text 7 5 3" xfId="21769" xr:uid="{00000000-0005-0000-0000-0000DB770000}"/>
    <cellStyle name="Explanatory Text 7 5_AVA DVA EL" xfId="21770" xr:uid="{00000000-0005-0000-0000-0000DC770000}"/>
    <cellStyle name="Explanatory Text 7 6" xfId="21771" xr:uid="{00000000-0005-0000-0000-0000DD770000}"/>
    <cellStyle name="Explanatory Text 7 6 2" xfId="21772" xr:uid="{00000000-0005-0000-0000-0000DE770000}"/>
    <cellStyle name="Explanatory Text 7 6 3" xfId="21773" xr:uid="{00000000-0005-0000-0000-0000DF770000}"/>
    <cellStyle name="Explanatory Text 7 6_AVA DVA EL" xfId="21774" xr:uid="{00000000-0005-0000-0000-0000E0770000}"/>
    <cellStyle name="Explanatory Text 7 7" xfId="21775" xr:uid="{00000000-0005-0000-0000-0000E1770000}"/>
    <cellStyle name="Explanatory Text 7 7 2" xfId="21776" xr:uid="{00000000-0005-0000-0000-0000E2770000}"/>
    <cellStyle name="Explanatory Text 7 7 3" xfId="21777" xr:uid="{00000000-0005-0000-0000-0000E3770000}"/>
    <cellStyle name="Explanatory Text 7 7_AVA DVA EL" xfId="21778" xr:uid="{00000000-0005-0000-0000-0000E4770000}"/>
    <cellStyle name="Explanatory Text 7 8" xfId="21779" xr:uid="{00000000-0005-0000-0000-0000E5770000}"/>
    <cellStyle name="Explanatory Text 7 8 2" xfId="21780" xr:uid="{00000000-0005-0000-0000-0000E6770000}"/>
    <cellStyle name="Explanatory Text 7 8 3" xfId="21781" xr:uid="{00000000-0005-0000-0000-0000E7770000}"/>
    <cellStyle name="Explanatory Text 7 8_AVA DVA EL" xfId="21782" xr:uid="{00000000-0005-0000-0000-0000E8770000}"/>
    <cellStyle name="Explanatory Text 7 9" xfId="21783" xr:uid="{00000000-0005-0000-0000-0000E9770000}"/>
    <cellStyle name="Explanatory Text 7_AVA DVA EL" xfId="21784" xr:uid="{00000000-0005-0000-0000-0000EA770000}"/>
    <cellStyle name="Explanatory Text 8" xfId="6502" xr:uid="{00000000-0005-0000-0000-0000EB770000}"/>
    <cellStyle name="Explanatory Text 8 2" xfId="21785" xr:uid="{00000000-0005-0000-0000-0000EC770000}"/>
    <cellStyle name="Explanatory Text 8 2 2" xfId="21786" xr:uid="{00000000-0005-0000-0000-0000ED770000}"/>
    <cellStyle name="Explanatory Text 8 2 3" xfId="21787" xr:uid="{00000000-0005-0000-0000-0000EE770000}"/>
    <cellStyle name="Explanatory Text 8 2_AVA DVA EL" xfId="21788" xr:uid="{00000000-0005-0000-0000-0000EF770000}"/>
    <cellStyle name="Explanatory Text 8 3" xfId="21789" xr:uid="{00000000-0005-0000-0000-0000F0770000}"/>
    <cellStyle name="Explanatory Text 8 3 2" xfId="21790" xr:uid="{00000000-0005-0000-0000-0000F1770000}"/>
    <cellStyle name="Explanatory Text 8 3 3" xfId="21791" xr:uid="{00000000-0005-0000-0000-0000F2770000}"/>
    <cellStyle name="Explanatory Text 8 3_AVA DVA EL" xfId="21792" xr:uid="{00000000-0005-0000-0000-0000F3770000}"/>
    <cellStyle name="Explanatory Text 8 4" xfId="21793" xr:uid="{00000000-0005-0000-0000-0000F4770000}"/>
    <cellStyle name="Explanatory Text 8 4 2" xfId="21794" xr:uid="{00000000-0005-0000-0000-0000F5770000}"/>
    <cellStyle name="Explanatory Text 8 4 3" xfId="21795" xr:uid="{00000000-0005-0000-0000-0000F6770000}"/>
    <cellStyle name="Explanatory Text 8 4_AVA DVA EL" xfId="21796" xr:uid="{00000000-0005-0000-0000-0000F7770000}"/>
    <cellStyle name="Explanatory Text 8 5" xfId="21797" xr:uid="{00000000-0005-0000-0000-0000F8770000}"/>
    <cellStyle name="Explanatory Text 8 5 2" xfId="21798" xr:uid="{00000000-0005-0000-0000-0000F9770000}"/>
    <cellStyle name="Explanatory Text 8 5 3" xfId="21799" xr:uid="{00000000-0005-0000-0000-0000FA770000}"/>
    <cellStyle name="Explanatory Text 8 5_AVA DVA EL" xfId="21800" xr:uid="{00000000-0005-0000-0000-0000FB770000}"/>
    <cellStyle name="Explanatory Text 8 6" xfId="21801" xr:uid="{00000000-0005-0000-0000-0000FC770000}"/>
    <cellStyle name="Explanatory Text 8 6 2" xfId="21802" xr:uid="{00000000-0005-0000-0000-0000FD770000}"/>
    <cellStyle name="Explanatory Text 8 6 3" xfId="21803" xr:uid="{00000000-0005-0000-0000-0000FE770000}"/>
    <cellStyle name="Explanatory Text 8 6_AVA DVA EL" xfId="21804" xr:uid="{00000000-0005-0000-0000-0000FF770000}"/>
    <cellStyle name="Explanatory Text 8 7" xfId="21805" xr:uid="{00000000-0005-0000-0000-000000780000}"/>
    <cellStyle name="Explanatory Text 8 7 2" xfId="21806" xr:uid="{00000000-0005-0000-0000-000001780000}"/>
    <cellStyle name="Explanatory Text 8 7 3" xfId="21807" xr:uid="{00000000-0005-0000-0000-000002780000}"/>
    <cellStyle name="Explanatory Text 8 7_AVA DVA EL" xfId="21808" xr:uid="{00000000-0005-0000-0000-000003780000}"/>
    <cellStyle name="Explanatory Text 8 8" xfId="21809" xr:uid="{00000000-0005-0000-0000-000004780000}"/>
    <cellStyle name="Explanatory Text 8 8 2" xfId="21810" xr:uid="{00000000-0005-0000-0000-000005780000}"/>
    <cellStyle name="Explanatory Text 8 8 3" xfId="21811" xr:uid="{00000000-0005-0000-0000-000006780000}"/>
    <cellStyle name="Explanatory Text 8 8_AVA DVA EL" xfId="21812" xr:uid="{00000000-0005-0000-0000-000007780000}"/>
    <cellStyle name="Explanatory Text 8 9" xfId="21813" xr:uid="{00000000-0005-0000-0000-000008780000}"/>
    <cellStyle name="Explanatory Text 8_AVA DVA EL" xfId="21814" xr:uid="{00000000-0005-0000-0000-000009780000}"/>
    <cellStyle name="Explanatory Text 9" xfId="6503" xr:uid="{00000000-0005-0000-0000-00000A780000}"/>
    <cellStyle name="Explanatory Text 9 2" xfId="21815" xr:uid="{00000000-0005-0000-0000-00000B780000}"/>
    <cellStyle name="Explanatory Text 9 2 2" xfId="21816" xr:uid="{00000000-0005-0000-0000-00000C780000}"/>
    <cellStyle name="Explanatory Text 9 2 3" xfId="21817" xr:uid="{00000000-0005-0000-0000-00000D780000}"/>
    <cellStyle name="Explanatory Text 9 2_AVA DVA EL" xfId="21818" xr:uid="{00000000-0005-0000-0000-00000E780000}"/>
    <cellStyle name="Explanatory Text 9 3" xfId="21819" xr:uid="{00000000-0005-0000-0000-00000F780000}"/>
    <cellStyle name="Explanatory Text 9 3 2" xfId="21820" xr:uid="{00000000-0005-0000-0000-000010780000}"/>
    <cellStyle name="Explanatory Text 9 3 3" xfId="21821" xr:uid="{00000000-0005-0000-0000-000011780000}"/>
    <cellStyle name="Explanatory Text 9 3_AVA DVA EL" xfId="21822" xr:uid="{00000000-0005-0000-0000-000012780000}"/>
    <cellStyle name="Explanatory Text 9 4" xfId="21823" xr:uid="{00000000-0005-0000-0000-000013780000}"/>
    <cellStyle name="Explanatory Text 9 4 2" xfId="21824" xr:uid="{00000000-0005-0000-0000-000014780000}"/>
    <cellStyle name="Explanatory Text 9 4 3" xfId="21825" xr:uid="{00000000-0005-0000-0000-000015780000}"/>
    <cellStyle name="Explanatory Text 9 4_AVA DVA EL" xfId="21826" xr:uid="{00000000-0005-0000-0000-000016780000}"/>
    <cellStyle name="Explanatory Text 9 5" xfId="21827" xr:uid="{00000000-0005-0000-0000-000017780000}"/>
    <cellStyle name="Explanatory Text 9 5 2" xfId="21828" xr:uid="{00000000-0005-0000-0000-000018780000}"/>
    <cellStyle name="Explanatory Text 9 5 3" xfId="21829" xr:uid="{00000000-0005-0000-0000-000019780000}"/>
    <cellStyle name="Explanatory Text 9 5_AVA DVA EL" xfId="21830" xr:uid="{00000000-0005-0000-0000-00001A780000}"/>
    <cellStyle name="Explanatory Text 9 6" xfId="21831" xr:uid="{00000000-0005-0000-0000-00001B780000}"/>
    <cellStyle name="Explanatory Text 9 6 2" xfId="21832" xr:uid="{00000000-0005-0000-0000-00001C780000}"/>
    <cellStyle name="Explanatory Text 9 6 3" xfId="21833" xr:uid="{00000000-0005-0000-0000-00001D780000}"/>
    <cellStyle name="Explanatory Text 9 6_AVA DVA EL" xfId="21834" xr:uid="{00000000-0005-0000-0000-00001E780000}"/>
    <cellStyle name="Explanatory Text 9 7" xfId="21835" xr:uid="{00000000-0005-0000-0000-00001F780000}"/>
    <cellStyle name="Explanatory Text 9 7 2" xfId="21836" xr:uid="{00000000-0005-0000-0000-000020780000}"/>
    <cellStyle name="Explanatory Text 9 7 3" xfId="21837" xr:uid="{00000000-0005-0000-0000-000021780000}"/>
    <cellStyle name="Explanatory Text 9 7_AVA DVA EL" xfId="21838" xr:uid="{00000000-0005-0000-0000-000022780000}"/>
    <cellStyle name="Explanatory Text 9 8" xfId="21839" xr:uid="{00000000-0005-0000-0000-000023780000}"/>
    <cellStyle name="Explanatory Text 9 8 2" xfId="21840" xr:uid="{00000000-0005-0000-0000-000024780000}"/>
    <cellStyle name="Explanatory Text 9 8 3" xfId="21841" xr:uid="{00000000-0005-0000-0000-000025780000}"/>
    <cellStyle name="Explanatory Text 9 8_AVA DVA EL" xfId="21842" xr:uid="{00000000-0005-0000-0000-000026780000}"/>
    <cellStyle name="Explanatory Text 9 9" xfId="21843" xr:uid="{00000000-0005-0000-0000-000027780000}"/>
    <cellStyle name="Explanatory Text 9_AVA DVA EL" xfId="21844" xr:uid="{00000000-0005-0000-0000-000028780000}"/>
    <cellStyle name="Explanatory Text_2" xfId="54151" xr:uid="{DF65E62A-65F3-4FF4-ADCA-E16C5A4130BC}"/>
    <cellStyle name="External File Cells" xfId="6504" xr:uid="{00000000-0005-0000-0000-00002A780000}"/>
    <cellStyle name="External File Cells 10" xfId="6505" xr:uid="{00000000-0005-0000-0000-00002B780000}"/>
    <cellStyle name="External File Cells 11" xfId="34450" xr:uid="{00000000-0005-0000-0000-00002C780000}"/>
    <cellStyle name="External File Cells 12" xfId="35233" xr:uid="{00000000-0005-0000-0000-00002D780000}"/>
    <cellStyle name="External File Cells 13" xfId="46447" xr:uid="{00000000-0005-0000-0000-00002E780000}"/>
    <cellStyle name="External File Cells 14" xfId="46448" xr:uid="{00000000-0005-0000-0000-00002F780000}"/>
    <cellStyle name="External File Cells 15" xfId="46449" xr:uid="{00000000-0005-0000-0000-000030780000}"/>
    <cellStyle name="External File Cells 16" xfId="46450" xr:uid="{00000000-0005-0000-0000-000031780000}"/>
    <cellStyle name="External File Cells 17" xfId="46451" xr:uid="{00000000-0005-0000-0000-000032780000}"/>
    <cellStyle name="External File Cells 18" xfId="46452" xr:uid="{00000000-0005-0000-0000-000033780000}"/>
    <cellStyle name="External File Cells 19" xfId="46453" xr:uid="{00000000-0005-0000-0000-000034780000}"/>
    <cellStyle name="External File Cells 2" xfId="6506" xr:uid="{00000000-0005-0000-0000-000035780000}"/>
    <cellStyle name="External File Cells 2 10" xfId="34449" xr:uid="{00000000-0005-0000-0000-000036780000}"/>
    <cellStyle name="External File Cells 2 11" xfId="35234" xr:uid="{00000000-0005-0000-0000-000037780000}"/>
    <cellStyle name="External File Cells 2 2" xfId="6507" xr:uid="{00000000-0005-0000-0000-000038780000}"/>
    <cellStyle name="External File Cells 2 2 10" xfId="6508" xr:uid="{00000000-0005-0000-0000-000039780000}"/>
    <cellStyle name="External File Cells 2 2 11" xfId="35106" xr:uid="{00000000-0005-0000-0000-00003A780000}"/>
    <cellStyle name="External File Cells 2 2 2" xfId="6509" xr:uid="{00000000-0005-0000-0000-00003B780000}"/>
    <cellStyle name="External File Cells 2 2 3" xfId="6510" xr:uid="{00000000-0005-0000-0000-00003C780000}"/>
    <cellStyle name="External File Cells 2 2 4" xfId="6511" xr:uid="{00000000-0005-0000-0000-00003D780000}"/>
    <cellStyle name="External File Cells 2 2 5" xfId="6512" xr:uid="{00000000-0005-0000-0000-00003E780000}"/>
    <cellStyle name="External File Cells 2 2 6" xfId="6513" xr:uid="{00000000-0005-0000-0000-00003F780000}"/>
    <cellStyle name="External File Cells 2 2 7" xfId="6514" xr:uid="{00000000-0005-0000-0000-000040780000}"/>
    <cellStyle name="External File Cells 2 2 8" xfId="6515" xr:uid="{00000000-0005-0000-0000-000041780000}"/>
    <cellStyle name="External File Cells 2 2 9" xfId="6516" xr:uid="{00000000-0005-0000-0000-000042780000}"/>
    <cellStyle name="External File Cells 2 2_AVA DVA EL" xfId="46454" xr:uid="{00000000-0005-0000-0000-000043780000}"/>
    <cellStyle name="External File Cells 2 3" xfId="6517" xr:uid="{00000000-0005-0000-0000-000044780000}"/>
    <cellStyle name="External File Cells 2 3 10" xfId="6518" xr:uid="{00000000-0005-0000-0000-000045780000}"/>
    <cellStyle name="External File Cells 2 3 11" xfId="34882" xr:uid="{00000000-0005-0000-0000-000046780000}"/>
    <cellStyle name="External File Cells 2 3 12" xfId="35093" xr:uid="{00000000-0005-0000-0000-000047780000}"/>
    <cellStyle name="External File Cells 2 3 2" xfId="6519" xr:uid="{00000000-0005-0000-0000-000048780000}"/>
    <cellStyle name="External File Cells 2 3 3" xfId="6520" xr:uid="{00000000-0005-0000-0000-000049780000}"/>
    <cellStyle name="External File Cells 2 3 4" xfId="6521" xr:uid="{00000000-0005-0000-0000-00004A780000}"/>
    <cellStyle name="External File Cells 2 3 5" xfId="6522" xr:uid="{00000000-0005-0000-0000-00004B780000}"/>
    <cellStyle name="External File Cells 2 3 6" xfId="6523" xr:uid="{00000000-0005-0000-0000-00004C780000}"/>
    <cellStyle name="External File Cells 2 3 7" xfId="6524" xr:uid="{00000000-0005-0000-0000-00004D780000}"/>
    <cellStyle name="External File Cells 2 3 8" xfId="6525" xr:uid="{00000000-0005-0000-0000-00004E780000}"/>
    <cellStyle name="External File Cells 2 3 9" xfId="6526" xr:uid="{00000000-0005-0000-0000-00004F780000}"/>
    <cellStyle name="External File Cells 2 3_CR4_19" xfId="6527" xr:uid="{00000000-0005-0000-0000-000050780000}"/>
    <cellStyle name="External File Cells 2 4" xfId="6528" xr:uid="{00000000-0005-0000-0000-000051780000}"/>
    <cellStyle name="External File Cells 2 4 10" xfId="6529" xr:uid="{00000000-0005-0000-0000-000052780000}"/>
    <cellStyle name="External File Cells 2 4 2" xfId="6530" xr:uid="{00000000-0005-0000-0000-000053780000}"/>
    <cellStyle name="External File Cells 2 4 3" xfId="6531" xr:uid="{00000000-0005-0000-0000-000054780000}"/>
    <cellStyle name="External File Cells 2 4 4" xfId="6532" xr:uid="{00000000-0005-0000-0000-000055780000}"/>
    <cellStyle name="External File Cells 2 4 5" xfId="6533" xr:uid="{00000000-0005-0000-0000-000056780000}"/>
    <cellStyle name="External File Cells 2 4 6" xfId="6534" xr:uid="{00000000-0005-0000-0000-000057780000}"/>
    <cellStyle name="External File Cells 2 4 7" xfId="6535" xr:uid="{00000000-0005-0000-0000-000058780000}"/>
    <cellStyle name="External File Cells 2 4 8" xfId="6536" xr:uid="{00000000-0005-0000-0000-000059780000}"/>
    <cellStyle name="External File Cells 2 4 9" xfId="6537" xr:uid="{00000000-0005-0000-0000-00005A780000}"/>
    <cellStyle name="External File Cells 2 4_CR4_19" xfId="6538" xr:uid="{00000000-0005-0000-0000-00005B780000}"/>
    <cellStyle name="External File Cells 2 5" xfId="6539" xr:uid="{00000000-0005-0000-0000-00005C780000}"/>
    <cellStyle name="External File Cells 2 5 10" xfId="6540" xr:uid="{00000000-0005-0000-0000-00005D780000}"/>
    <cellStyle name="External File Cells 2 5 2" xfId="6541" xr:uid="{00000000-0005-0000-0000-00005E780000}"/>
    <cellStyle name="External File Cells 2 5 3" xfId="6542" xr:uid="{00000000-0005-0000-0000-00005F780000}"/>
    <cellStyle name="External File Cells 2 5 4" xfId="6543" xr:uid="{00000000-0005-0000-0000-000060780000}"/>
    <cellStyle name="External File Cells 2 5 5" xfId="6544" xr:uid="{00000000-0005-0000-0000-000061780000}"/>
    <cellStyle name="External File Cells 2 5 6" xfId="6545" xr:uid="{00000000-0005-0000-0000-000062780000}"/>
    <cellStyle name="External File Cells 2 5 7" xfId="6546" xr:uid="{00000000-0005-0000-0000-000063780000}"/>
    <cellStyle name="External File Cells 2 5 8" xfId="6547" xr:uid="{00000000-0005-0000-0000-000064780000}"/>
    <cellStyle name="External File Cells 2 5 9" xfId="6548" xr:uid="{00000000-0005-0000-0000-000065780000}"/>
    <cellStyle name="External File Cells 2 5_CR4_19" xfId="6549" xr:uid="{00000000-0005-0000-0000-000066780000}"/>
    <cellStyle name="External File Cells 2 6" xfId="6550" xr:uid="{00000000-0005-0000-0000-000067780000}"/>
    <cellStyle name="External File Cells 2 6 10" xfId="6551" xr:uid="{00000000-0005-0000-0000-000068780000}"/>
    <cellStyle name="External File Cells 2 6 2" xfId="6552" xr:uid="{00000000-0005-0000-0000-000069780000}"/>
    <cellStyle name="External File Cells 2 6 3" xfId="6553" xr:uid="{00000000-0005-0000-0000-00006A780000}"/>
    <cellStyle name="External File Cells 2 6 4" xfId="6554" xr:uid="{00000000-0005-0000-0000-00006B780000}"/>
    <cellStyle name="External File Cells 2 6 5" xfId="6555" xr:uid="{00000000-0005-0000-0000-00006C780000}"/>
    <cellStyle name="External File Cells 2 6 6" xfId="6556" xr:uid="{00000000-0005-0000-0000-00006D780000}"/>
    <cellStyle name="External File Cells 2 6 7" xfId="6557" xr:uid="{00000000-0005-0000-0000-00006E780000}"/>
    <cellStyle name="External File Cells 2 6 8" xfId="6558" xr:uid="{00000000-0005-0000-0000-00006F780000}"/>
    <cellStyle name="External File Cells 2 6 9" xfId="6559" xr:uid="{00000000-0005-0000-0000-000070780000}"/>
    <cellStyle name="External File Cells 2 6_CR4_19" xfId="6560" xr:uid="{00000000-0005-0000-0000-000071780000}"/>
    <cellStyle name="External File Cells 2 7" xfId="6561" xr:uid="{00000000-0005-0000-0000-000072780000}"/>
    <cellStyle name="External File Cells 2 7 2" xfId="6562" xr:uid="{00000000-0005-0000-0000-000073780000}"/>
    <cellStyle name="External File Cells 2 7 3" xfId="6563" xr:uid="{00000000-0005-0000-0000-000074780000}"/>
    <cellStyle name="External File Cells 2 7 4" xfId="6564" xr:uid="{00000000-0005-0000-0000-000075780000}"/>
    <cellStyle name="External File Cells 2 7 5" xfId="6565" xr:uid="{00000000-0005-0000-0000-000076780000}"/>
    <cellStyle name="External File Cells 2 7 6" xfId="6566" xr:uid="{00000000-0005-0000-0000-000077780000}"/>
    <cellStyle name="External File Cells 2 7 7" xfId="6567" xr:uid="{00000000-0005-0000-0000-000078780000}"/>
    <cellStyle name="External File Cells 2 7 8" xfId="6568" xr:uid="{00000000-0005-0000-0000-000079780000}"/>
    <cellStyle name="External File Cells 2 7 9" xfId="6569" xr:uid="{00000000-0005-0000-0000-00007A780000}"/>
    <cellStyle name="External File Cells 2 7_CR4_19" xfId="6570" xr:uid="{00000000-0005-0000-0000-00007B780000}"/>
    <cellStyle name="External File Cells 2 8" xfId="6571" xr:uid="{00000000-0005-0000-0000-00007C780000}"/>
    <cellStyle name="External File Cells 2 9" xfId="6572" xr:uid="{00000000-0005-0000-0000-00007D780000}"/>
    <cellStyle name="External File Cells 2_A01" xfId="12465" xr:uid="{00000000-0005-0000-0000-00007E780000}"/>
    <cellStyle name="External File Cells 20" xfId="46455" xr:uid="{00000000-0005-0000-0000-00007F780000}"/>
    <cellStyle name="External File Cells 21" xfId="46456" xr:uid="{00000000-0005-0000-0000-000080780000}"/>
    <cellStyle name="External File Cells 22" xfId="46457" xr:uid="{00000000-0005-0000-0000-000081780000}"/>
    <cellStyle name="External File Cells 23" xfId="46458" xr:uid="{00000000-0005-0000-0000-000082780000}"/>
    <cellStyle name="External File Cells 24" xfId="46459" xr:uid="{00000000-0005-0000-0000-000083780000}"/>
    <cellStyle name="External File Cells 25" xfId="46460" xr:uid="{00000000-0005-0000-0000-000084780000}"/>
    <cellStyle name="External File Cells 26" xfId="46461" xr:uid="{00000000-0005-0000-0000-000085780000}"/>
    <cellStyle name="External File Cells 3" xfId="6573" xr:uid="{00000000-0005-0000-0000-000086780000}"/>
    <cellStyle name="External File Cells 3 10" xfId="6574" xr:uid="{00000000-0005-0000-0000-000087780000}"/>
    <cellStyle name="External File Cells 3 11" xfId="35105" xr:uid="{00000000-0005-0000-0000-000088780000}"/>
    <cellStyle name="External File Cells 3 2" xfId="6575" xr:uid="{00000000-0005-0000-0000-000089780000}"/>
    <cellStyle name="External File Cells 3 2 2" xfId="21845" xr:uid="{00000000-0005-0000-0000-00008A780000}"/>
    <cellStyle name="External File Cells 3 2 2 2" xfId="46462" xr:uid="{00000000-0005-0000-0000-00008B780000}"/>
    <cellStyle name="External File Cells 3 2 3" xfId="21846" xr:uid="{00000000-0005-0000-0000-00008C780000}"/>
    <cellStyle name="External File Cells 3 2_AVA DVA EL" xfId="21847" xr:uid="{00000000-0005-0000-0000-00008D780000}"/>
    <cellStyle name="External File Cells 3 3" xfId="6576" xr:uid="{00000000-0005-0000-0000-00008E780000}"/>
    <cellStyle name="External File Cells 3 3 2" xfId="46463" xr:uid="{00000000-0005-0000-0000-00008F780000}"/>
    <cellStyle name="External File Cells 3 3_EU CC1" xfId="54152" xr:uid="{547D711F-7267-40B5-924F-D772C6BD8562}"/>
    <cellStyle name="External File Cells 3 4" xfId="6577" xr:uid="{00000000-0005-0000-0000-000090780000}"/>
    <cellStyle name="External File Cells 3 5" xfId="6578" xr:uid="{00000000-0005-0000-0000-000091780000}"/>
    <cellStyle name="External File Cells 3 6" xfId="6579" xr:uid="{00000000-0005-0000-0000-000092780000}"/>
    <cellStyle name="External File Cells 3 7" xfId="6580" xr:uid="{00000000-0005-0000-0000-000093780000}"/>
    <cellStyle name="External File Cells 3 8" xfId="6581" xr:uid="{00000000-0005-0000-0000-000094780000}"/>
    <cellStyle name="External File Cells 3 9" xfId="6582" xr:uid="{00000000-0005-0000-0000-000095780000}"/>
    <cellStyle name="External File Cells 3_Adjustment-BalanceSheet" xfId="21848" xr:uid="{00000000-0005-0000-0000-000096780000}"/>
    <cellStyle name="External File Cells 4" xfId="6583" xr:uid="{00000000-0005-0000-0000-000097780000}"/>
    <cellStyle name="External File Cells 4 10" xfId="6584" xr:uid="{00000000-0005-0000-0000-000098780000}"/>
    <cellStyle name="External File Cells 4 11" xfId="34881" xr:uid="{00000000-0005-0000-0000-000099780000}"/>
    <cellStyle name="External File Cells 4 12" xfId="35092" xr:uid="{00000000-0005-0000-0000-00009A780000}"/>
    <cellStyle name="External File Cells 4 2" xfId="6585" xr:uid="{00000000-0005-0000-0000-00009B780000}"/>
    <cellStyle name="External File Cells 4 3" xfId="6586" xr:uid="{00000000-0005-0000-0000-00009C780000}"/>
    <cellStyle name="External File Cells 4 4" xfId="6587" xr:uid="{00000000-0005-0000-0000-00009D780000}"/>
    <cellStyle name="External File Cells 4 5" xfId="6588" xr:uid="{00000000-0005-0000-0000-00009E780000}"/>
    <cellStyle name="External File Cells 4 6" xfId="6589" xr:uid="{00000000-0005-0000-0000-00009F780000}"/>
    <cellStyle name="External File Cells 4 7" xfId="6590" xr:uid="{00000000-0005-0000-0000-0000A0780000}"/>
    <cellStyle name="External File Cells 4 8" xfId="6591" xr:uid="{00000000-0005-0000-0000-0000A1780000}"/>
    <cellStyle name="External File Cells 4 9" xfId="6592" xr:uid="{00000000-0005-0000-0000-0000A2780000}"/>
    <cellStyle name="External File Cells 4_CR4_19" xfId="6593" xr:uid="{00000000-0005-0000-0000-0000A3780000}"/>
    <cellStyle name="External File Cells 5" xfId="6594" xr:uid="{00000000-0005-0000-0000-0000A4780000}"/>
    <cellStyle name="External File Cells 5 10" xfId="6595" xr:uid="{00000000-0005-0000-0000-0000A5780000}"/>
    <cellStyle name="External File Cells 5 2" xfId="6596" xr:uid="{00000000-0005-0000-0000-0000A6780000}"/>
    <cellStyle name="External File Cells 5 3" xfId="6597" xr:uid="{00000000-0005-0000-0000-0000A7780000}"/>
    <cellStyle name="External File Cells 5 4" xfId="6598" xr:uid="{00000000-0005-0000-0000-0000A8780000}"/>
    <cellStyle name="External File Cells 5 5" xfId="6599" xr:uid="{00000000-0005-0000-0000-0000A9780000}"/>
    <cellStyle name="External File Cells 5 6" xfId="6600" xr:uid="{00000000-0005-0000-0000-0000AA780000}"/>
    <cellStyle name="External File Cells 5 7" xfId="6601" xr:uid="{00000000-0005-0000-0000-0000AB780000}"/>
    <cellStyle name="External File Cells 5 8" xfId="6602" xr:uid="{00000000-0005-0000-0000-0000AC780000}"/>
    <cellStyle name="External File Cells 5 9" xfId="6603" xr:uid="{00000000-0005-0000-0000-0000AD780000}"/>
    <cellStyle name="External File Cells 5_CR4_19" xfId="6604" xr:uid="{00000000-0005-0000-0000-0000AE780000}"/>
    <cellStyle name="External File Cells 6" xfId="6605" xr:uid="{00000000-0005-0000-0000-0000AF780000}"/>
    <cellStyle name="External File Cells 6 10" xfId="6606" xr:uid="{00000000-0005-0000-0000-0000B0780000}"/>
    <cellStyle name="External File Cells 6 2" xfId="6607" xr:uid="{00000000-0005-0000-0000-0000B1780000}"/>
    <cellStyle name="External File Cells 6 3" xfId="6608" xr:uid="{00000000-0005-0000-0000-0000B2780000}"/>
    <cellStyle name="External File Cells 6 4" xfId="6609" xr:uid="{00000000-0005-0000-0000-0000B3780000}"/>
    <cellStyle name="External File Cells 6 5" xfId="6610" xr:uid="{00000000-0005-0000-0000-0000B4780000}"/>
    <cellStyle name="External File Cells 6 6" xfId="6611" xr:uid="{00000000-0005-0000-0000-0000B5780000}"/>
    <cellStyle name="External File Cells 6 7" xfId="6612" xr:uid="{00000000-0005-0000-0000-0000B6780000}"/>
    <cellStyle name="External File Cells 6 8" xfId="6613" xr:uid="{00000000-0005-0000-0000-0000B7780000}"/>
    <cellStyle name="External File Cells 6 9" xfId="6614" xr:uid="{00000000-0005-0000-0000-0000B8780000}"/>
    <cellStyle name="External File Cells 6_CR4_19" xfId="6615" xr:uid="{00000000-0005-0000-0000-0000B9780000}"/>
    <cellStyle name="External File Cells 7" xfId="6616" xr:uid="{00000000-0005-0000-0000-0000BA780000}"/>
    <cellStyle name="External File Cells 7 10" xfId="6617" xr:uid="{00000000-0005-0000-0000-0000BB780000}"/>
    <cellStyle name="External File Cells 7 2" xfId="6618" xr:uid="{00000000-0005-0000-0000-0000BC780000}"/>
    <cellStyle name="External File Cells 7 3" xfId="6619" xr:uid="{00000000-0005-0000-0000-0000BD780000}"/>
    <cellStyle name="External File Cells 7 4" xfId="6620" xr:uid="{00000000-0005-0000-0000-0000BE780000}"/>
    <cellStyle name="External File Cells 7 5" xfId="6621" xr:uid="{00000000-0005-0000-0000-0000BF780000}"/>
    <cellStyle name="External File Cells 7 6" xfId="6622" xr:uid="{00000000-0005-0000-0000-0000C0780000}"/>
    <cellStyle name="External File Cells 7 7" xfId="6623" xr:uid="{00000000-0005-0000-0000-0000C1780000}"/>
    <cellStyle name="External File Cells 7 8" xfId="6624" xr:uid="{00000000-0005-0000-0000-0000C2780000}"/>
    <cellStyle name="External File Cells 7 9" xfId="6625" xr:uid="{00000000-0005-0000-0000-0000C3780000}"/>
    <cellStyle name="External File Cells 7_CR4_19" xfId="6626" xr:uid="{00000000-0005-0000-0000-0000C4780000}"/>
    <cellStyle name="External File Cells 8" xfId="6627" xr:uid="{00000000-0005-0000-0000-0000C5780000}"/>
    <cellStyle name="External File Cells 8 2" xfId="6628" xr:uid="{00000000-0005-0000-0000-0000C6780000}"/>
    <cellStyle name="External File Cells 8 3" xfId="6629" xr:uid="{00000000-0005-0000-0000-0000C7780000}"/>
    <cellStyle name="External File Cells 8 4" xfId="6630" xr:uid="{00000000-0005-0000-0000-0000C8780000}"/>
    <cellStyle name="External File Cells 8 5" xfId="6631" xr:uid="{00000000-0005-0000-0000-0000C9780000}"/>
    <cellStyle name="External File Cells 8 6" xfId="6632" xr:uid="{00000000-0005-0000-0000-0000CA780000}"/>
    <cellStyle name="External File Cells 8 7" xfId="6633" xr:uid="{00000000-0005-0000-0000-0000CB780000}"/>
    <cellStyle name="External File Cells 8 8" xfId="6634" xr:uid="{00000000-0005-0000-0000-0000CC780000}"/>
    <cellStyle name="External File Cells 8 9" xfId="6635" xr:uid="{00000000-0005-0000-0000-0000CD780000}"/>
    <cellStyle name="External File Cells 8_CR4_19" xfId="6636" xr:uid="{00000000-0005-0000-0000-0000CE780000}"/>
    <cellStyle name="External File Cells 9" xfId="6637" xr:uid="{00000000-0005-0000-0000-0000CF780000}"/>
    <cellStyle name="External File Cells_A01" xfId="12464" xr:uid="{00000000-0005-0000-0000-0000D0780000}"/>
    <cellStyle name="F2" xfId="6638" xr:uid="{00000000-0005-0000-0000-0000D1780000}"/>
    <cellStyle name="F3" xfId="6639" xr:uid="{00000000-0005-0000-0000-0000D2780000}"/>
    <cellStyle name="F4" xfId="6640" xr:uid="{00000000-0005-0000-0000-0000D3780000}"/>
    <cellStyle name="F5" xfId="6641" xr:uid="{00000000-0005-0000-0000-0000D4780000}"/>
    <cellStyle name="F6" xfId="6642" xr:uid="{00000000-0005-0000-0000-0000D5780000}"/>
    <cellStyle name="F7" xfId="6643" xr:uid="{00000000-0005-0000-0000-0000D6780000}"/>
    <cellStyle name="F8" xfId="6644" xr:uid="{00000000-0005-0000-0000-0000D7780000}"/>
    <cellStyle name="FeltDataDecimal" xfId="6645" xr:uid="{00000000-0005-0000-0000-0000D8780000}"/>
    <cellStyle name="FeltDataDecimal 2" xfId="21849" xr:uid="{00000000-0005-0000-0000-0000D9780000}"/>
    <cellStyle name="FeltDataDecimal 2 2" xfId="46464" xr:uid="{00000000-0005-0000-0000-0000DA780000}"/>
    <cellStyle name="FeltDataDecimal 2 2 2" xfId="46465" xr:uid="{00000000-0005-0000-0000-0000DB780000}"/>
    <cellStyle name="FeltDataDecimal 2 2 3" xfId="46466" xr:uid="{00000000-0005-0000-0000-0000DC780000}"/>
    <cellStyle name="FeltDataDecimal 2 2 4" xfId="46467" xr:uid="{00000000-0005-0000-0000-0000DD780000}"/>
    <cellStyle name="FeltDataDecimal 2 2_Results &amp; key fig." xfId="46468" xr:uid="{00000000-0005-0000-0000-0000DE780000}"/>
    <cellStyle name="FeltDataDecimal 2 3" xfId="46469" xr:uid="{00000000-0005-0000-0000-0000DF780000}"/>
    <cellStyle name="FeltDataDecimal 2 4" xfId="46470" xr:uid="{00000000-0005-0000-0000-0000E0780000}"/>
    <cellStyle name="FeltDataDecimal 2 5" xfId="46471" xr:uid="{00000000-0005-0000-0000-0000E1780000}"/>
    <cellStyle name="FeltDataDecimal 2_AVA DVA EL" xfId="46472" xr:uid="{00000000-0005-0000-0000-0000E2780000}"/>
    <cellStyle name="FeltDataDecimal 3" xfId="21850" xr:uid="{00000000-0005-0000-0000-0000E3780000}"/>
    <cellStyle name="FeltDataDecimal 3 2" xfId="46473" xr:uid="{00000000-0005-0000-0000-0000E4780000}"/>
    <cellStyle name="FeltDataDecimal 3 3" xfId="46474" xr:uid="{00000000-0005-0000-0000-0000E5780000}"/>
    <cellStyle name="FeltDataDecimal 3 4" xfId="46475" xr:uid="{00000000-0005-0000-0000-0000E6780000}"/>
    <cellStyle name="FeltDataDecimal 3 5" xfId="46476" xr:uid="{00000000-0005-0000-0000-0000E7780000}"/>
    <cellStyle name="FeltDataDecimal 4" xfId="46477" xr:uid="{00000000-0005-0000-0000-0000E8780000}"/>
    <cellStyle name="FeltDataDecimal 5" xfId="46478" xr:uid="{00000000-0005-0000-0000-0000E9780000}"/>
    <cellStyle name="FeltDataDecimal 6" xfId="46479" xr:uid="{00000000-0005-0000-0000-0000EA780000}"/>
    <cellStyle name="FeltDataDecimal_AVA DVA EL" xfId="21851" xr:uid="{00000000-0005-0000-0000-0000EB780000}"/>
    <cellStyle name="FeltDataNormal" xfId="6646" xr:uid="{00000000-0005-0000-0000-0000EC780000}"/>
    <cellStyle name="FeltDataNormal 2" xfId="21852" xr:uid="{00000000-0005-0000-0000-0000ED780000}"/>
    <cellStyle name="FeltDataNormal 2 2" xfId="46480" xr:uid="{00000000-0005-0000-0000-0000EE780000}"/>
    <cellStyle name="FeltDataNormal 2 2 2" xfId="46481" xr:uid="{00000000-0005-0000-0000-0000EF780000}"/>
    <cellStyle name="FeltDataNormal 2 2 3" xfId="46482" xr:uid="{00000000-0005-0000-0000-0000F0780000}"/>
    <cellStyle name="FeltDataNormal 2 2 4" xfId="46483" xr:uid="{00000000-0005-0000-0000-0000F1780000}"/>
    <cellStyle name="FeltDataNormal 2 2_Results &amp; key fig." xfId="46484" xr:uid="{00000000-0005-0000-0000-0000F2780000}"/>
    <cellStyle name="FeltDataNormal 2 3" xfId="46485" xr:uid="{00000000-0005-0000-0000-0000F3780000}"/>
    <cellStyle name="FeltDataNormal 2 4" xfId="46486" xr:uid="{00000000-0005-0000-0000-0000F4780000}"/>
    <cellStyle name="FeltDataNormal 2 5" xfId="46487" xr:uid="{00000000-0005-0000-0000-0000F5780000}"/>
    <cellStyle name="FeltDataNormal 2_AVA DVA EL" xfId="46488" xr:uid="{00000000-0005-0000-0000-0000F6780000}"/>
    <cellStyle name="FeltDataNormal 3" xfId="46489" xr:uid="{00000000-0005-0000-0000-0000F7780000}"/>
    <cellStyle name="FeltDataNormal 3 2" xfId="46490" xr:uid="{00000000-0005-0000-0000-0000F8780000}"/>
    <cellStyle name="FeltDataNormal 3 3" xfId="46491" xr:uid="{00000000-0005-0000-0000-0000F9780000}"/>
    <cellStyle name="FeltDataNormal 3 4" xfId="46492" xr:uid="{00000000-0005-0000-0000-0000FA780000}"/>
    <cellStyle name="FeltDataNormal 4" xfId="46493" xr:uid="{00000000-0005-0000-0000-0000FB780000}"/>
    <cellStyle name="FeltDataNormal 5" xfId="46494" xr:uid="{00000000-0005-0000-0000-0000FC780000}"/>
    <cellStyle name="FeltDataNormal 6" xfId="46495" xr:uid="{00000000-0005-0000-0000-0000FD780000}"/>
    <cellStyle name="FeltDataNormal_A02" xfId="53976" xr:uid="{F2E8B566-7D71-4981-A5C9-C7E7D3F9217A}"/>
    <cellStyle name="FeltDataString" xfId="21853" xr:uid="{00000000-0005-0000-0000-0000FF780000}"/>
    <cellStyle name="FeltDataString 2" xfId="21854" xr:uid="{00000000-0005-0000-0000-000000790000}"/>
    <cellStyle name="FeltDataString 3" xfId="21855" xr:uid="{00000000-0005-0000-0000-000001790000}"/>
    <cellStyle name="FeltDataString_AVA DVA EL" xfId="21856" xr:uid="{00000000-0005-0000-0000-000002790000}"/>
    <cellStyle name="FeltDataTal" xfId="21857" xr:uid="{00000000-0005-0000-0000-000003790000}"/>
    <cellStyle name="FeltDataTal 2" xfId="21858" xr:uid="{00000000-0005-0000-0000-000004790000}"/>
    <cellStyle name="FeltDataTal 3" xfId="21859" xr:uid="{00000000-0005-0000-0000-000005790000}"/>
    <cellStyle name="FeltDataTal 4" xfId="46496" xr:uid="{00000000-0005-0000-0000-000006790000}"/>
    <cellStyle name="FeltDataTal_AVA DVA EL" xfId="21860" xr:uid="{00000000-0005-0000-0000-000007790000}"/>
    <cellStyle name="FeltID" xfId="6647" xr:uid="{00000000-0005-0000-0000-000008790000}"/>
    <cellStyle name="FeltID 2" xfId="21861" xr:uid="{00000000-0005-0000-0000-000009790000}"/>
    <cellStyle name="FeltID 2 2" xfId="46497" xr:uid="{00000000-0005-0000-0000-00000A790000}"/>
    <cellStyle name="FeltID 2 2 2" xfId="46498" xr:uid="{00000000-0005-0000-0000-00000B790000}"/>
    <cellStyle name="FeltID 2 2 3" xfId="46499" xr:uid="{00000000-0005-0000-0000-00000C790000}"/>
    <cellStyle name="FeltID 2 2 4" xfId="46500" xr:uid="{00000000-0005-0000-0000-00000D790000}"/>
    <cellStyle name="FeltID 2 2_Results &amp; key fig." xfId="46501" xr:uid="{00000000-0005-0000-0000-00000E790000}"/>
    <cellStyle name="FeltID 2 3" xfId="46502" xr:uid="{00000000-0005-0000-0000-00000F790000}"/>
    <cellStyle name="FeltID 2 4" xfId="46503" xr:uid="{00000000-0005-0000-0000-000010790000}"/>
    <cellStyle name="FeltID 2 5" xfId="46504" xr:uid="{00000000-0005-0000-0000-000011790000}"/>
    <cellStyle name="FeltID 2_AVA DVA EL" xfId="46505" xr:uid="{00000000-0005-0000-0000-000012790000}"/>
    <cellStyle name="FeltID 3" xfId="46506" xr:uid="{00000000-0005-0000-0000-000013790000}"/>
    <cellStyle name="FeltID 3 2" xfId="46507" xr:uid="{00000000-0005-0000-0000-000014790000}"/>
    <cellStyle name="FeltID 3 3" xfId="46508" xr:uid="{00000000-0005-0000-0000-000015790000}"/>
    <cellStyle name="FeltID 3 4" xfId="46509" xr:uid="{00000000-0005-0000-0000-000016790000}"/>
    <cellStyle name="FeltID 4" xfId="46510" xr:uid="{00000000-0005-0000-0000-000017790000}"/>
    <cellStyle name="FeltID 5" xfId="46511" xr:uid="{00000000-0005-0000-0000-000018790000}"/>
    <cellStyle name="FeltID 6" xfId="46512" xr:uid="{00000000-0005-0000-0000-000019790000}"/>
    <cellStyle name="FeltID_A02" xfId="53977" xr:uid="{BA88F660-C617-4223-A937-5492C1E63E06}"/>
    <cellStyle name="Figyelmeztetés" xfId="6648" xr:uid="{00000000-0005-0000-0000-00001B790000}"/>
    <cellStyle name="Figyelmeztetés 2" xfId="21862" xr:uid="{00000000-0005-0000-0000-00001C790000}"/>
    <cellStyle name="Figyelmeztetés_4 manuell" xfId="54153" xr:uid="{8108C211-F17A-4615-9400-11EAB34E5D3A}"/>
    <cellStyle name="Fijo" xfId="6649" xr:uid="{00000000-0005-0000-0000-00001E790000}"/>
    <cellStyle name="Financiero" xfId="6650" xr:uid="{00000000-0005-0000-0000-00001F790000}"/>
    <cellStyle name="Finstilt" xfId="21863" xr:uid="{00000000-0005-0000-0000-000020790000}"/>
    <cellStyle name="Finstilt 2" xfId="21864" xr:uid="{00000000-0005-0000-0000-000021790000}"/>
    <cellStyle name="Finstilt 3" xfId="21865" xr:uid="{00000000-0005-0000-0000-000022790000}"/>
    <cellStyle name="Finstilt 4" xfId="46513" xr:uid="{00000000-0005-0000-0000-000023790000}"/>
    <cellStyle name="Finstilt låst" xfId="21866" xr:uid="{00000000-0005-0000-0000-000024790000}"/>
    <cellStyle name="Finstilt låst 2" xfId="21867" xr:uid="{00000000-0005-0000-0000-000025790000}"/>
    <cellStyle name="Finstilt låst 3" xfId="21868" xr:uid="{00000000-0005-0000-0000-000026790000}"/>
    <cellStyle name="Finstilt låst 4" xfId="46514" xr:uid="{00000000-0005-0000-0000-000027790000}"/>
    <cellStyle name="Finstilt låst_AVA DVA EL" xfId="21869" xr:uid="{00000000-0005-0000-0000-000028790000}"/>
    <cellStyle name="Finstilt_Adjustment-BalanceSheet" xfId="21870" xr:uid="{00000000-0005-0000-0000-000029790000}"/>
    <cellStyle name="Followed Hyperlink" xfId="6651" xr:uid="{00000000-0005-0000-0000-00002A790000}"/>
    <cellStyle name="Followed Hyperlink 2" xfId="6652" xr:uid="{00000000-0005-0000-0000-00002B790000}"/>
    <cellStyle name="Followed Hyperlink 2 2" xfId="21871" xr:uid="{00000000-0005-0000-0000-00002C790000}"/>
    <cellStyle name="Followed Hyperlink 2 2 2" xfId="46515" xr:uid="{00000000-0005-0000-0000-00002D790000}"/>
    <cellStyle name="Followed Hyperlink 2_A01" xfId="34321" xr:uid="{00000000-0005-0000-0000-00002E790000}"/>
    <cellStyle name="Followed Hyperlink 3" xfId="21872" xr:uid="{00000000-0005-0000-0000-00002F790000}"/>
    <cellStyle name="Followed Hyperlink 3 2" xfId="21873" xr:uid="{00000000-0005-0000-0000-000030790000}"/>
    <cellStyle name="Followed Hyperlink 3 2 2" xfId="21874" xr:uid="{00000000-0005-0000-0000-000031790000}"/>
    <cellStyle name="Followed Hyperlink 3 2 3" xfId="21875" xr:uid="{00000000-0005-0000-0000-000032790000}"/>
    <cellStyle name="Followed Hyperlink 3 2_AVA DVA EL" xfId="21876" xr:uid="{00000000-0005-0000-0000-000033790000}"/>
    <cellStyle name="Followed Hyperlink 3 3" xfId="21877" xr:uid="{00000000-0005-0000-0000-000034790000}"/>
    <cellStyle name="Followed Hyperlink 3 4" xfId="21878" xr:uid="{00000000-0005-0000-0000-000035790000}"/>
    <cellStyle name="Followed Hyperlink 3_Adjustment-BalanceSheet" xfId="21879" xr:uid="{00000000-0005-0000-0000-000036790000}"/>
    <cellStyle name="Followed Hyperlink 4" xfId="21880" xr:uid="{00000000-0005-0000-0000-000037790000}"/>
    <cellStyle name="Followed Hyperlink 4 2" xfId="46516" xr:uid="{00000000-0005-0000-0000-000038790000}"/>
    <cellStyle name="Followed Hyperlink_8" xfId="46517" xr:uid="{00000000-0005-0000-0000-000039790000}"/>
    <cellStyle name="Footer SBILogo1" xfId="21881" xr:uid="{00000000-0005-0000-0000-00003A790000}"/>
    <cellStyle name="Footer SBILogo1 2" xfId="21882" xr:uid="{00000000-0005-0000-0000-00003B790000}"/>
    <cellStyle name="Footer SBILogo1 3" xfId="21883" xr:uid="{00000000-0005-0000-0000-00003C790000}"/>
    <cellStyle name="Footer SBILogo1_AVA DVA EL" xfId="21884" xr:uid="{00000000-0005-0000-0000-00003D790000}"/>
    <cellStyle name="Footer SBILogo2" xfId="21885" xr:uid="{00000000-0005-0000-0000-00003E790000}"/>
    <cellStyle name="Footer SBILogo2 2" xfId="21886" xr:uid="{00000000-0005-0000-0000-00003F790000}"/>
    <cellStyle name="Footer SBILogo2 3" xfId="21887" xr:uid="{00000000-0005-0000-0000-000040790000}"/>
    <cellStyle name="Footer SBILogo2_AVA DVA EL" xfId="21888" xr:uid="{00000000-0005-0000-0000-000041790000}"/>
    <cellStyle name="Footnote" xfId="21889" xr:uid="{00000000-0005-0000-0000-000042790000}"/>
    <cellStyle name="Footnote 2" xfId="21890" xr:uid="{00000000-0005-0000-0000-000043790000}"/>
    <cellStyle name="Footnote 3" xfId="21891" xr:uid="{00000000-0005-0000-0000-000044790000}"/>
    <cellStyle name="Footnote Reference" xfId="21892" xr:uid="{00000000-0005-0000-0000-000045790000}"/>
    <cellStyle name="Footnote Reference 2" xfId="21893" xr:uid="{00000000-0005-0000-0000-000046790000}"/>
    <cellStyle name="Footnote Reference 3" xfId="21894" xr:uid="{00000000-0005-0000-0000-000047790000}"/>
    <cellStyle name="Footnote Reference_AVA DVA EL" xfId="21895" xr:uid="{00000000-0005-0000-0000-000048790000}"/>
    <cellStyle name="Footnote_AM Comps M&amp;A JA" xfId="21896" xr:uid="{00000000-0005-0000-0000-000049790000}"/>
    <cellStyle name="Forecast Cells" xfId="6653" xr:uid="{00000000-0005-0000-0000-00004A790000}"/>
    <cellStyle name="Forecast Cells 2" xfId="6654" xr:uid="{00000000-0005-0000-0000-00004B790000}"/>
    <cellStyle name="Forecast Cells 2 2" xfId="21897" xr:uid="{00000000-0005-0000-0000-00004C790000}"/>
    <cellStyle name="Forecast Cells 2 2 2" xfId="46518" xr:uid="{00000000-0005-0000-0000-00004D790000}"/>
    <cellStyle name="Forecast Cells 2_AVA DVA EL" xfId="21898" xr:uid="{00000000-0005-0000-0000-00004E790000}"/>
    <cellStyle name="Forecast Cells 3" xfId="21899" xr:uid="{00000000-0005-0000-0000-00004F790000}"/>
    <cellStyle name="Forecast Cells 3 2" xfId="21900" xr:uid="{00000000-0005-0000-0000-000050790000}"/>
    <cellStyle name="Forecast Cells 3 2 2" xfId="21901" xr:uid="{00000000-0005-0000-0000-000051790000}"/>
    <cellStyle name="Forecast Cells 3 2 3" xfId="21902" xr:uid="{00000000-0005-0000-0000-000052790000}"/>
    <cellStyle name="Forecast Cells 3 2_AVA DVA EL" xfId="21903" xr:uid="{00000000-0005-0000-0000-000053790000}"/>
    <cellStyle name="Forecast Cells 3 3" xfId="21904" xr:uid="{00000000-0005-0000-0000-000054790000}"/>
    <cellStyle name="Forecast Cells 3 4" xfId="21905" xr:uid="{00000000-0005-0000-0000-000055790000}"/>
    <cellStyle name="Forecast Cells 3_AVA DVA EL" xfId="21906" xr:uid="{00000000-0005-0000-0000-000056790000}"/>
    <cellStyle name="Forecast Cells 4" xfId="21907" xr:uid="{00000000-0005-0000-0000-000057790000}"/>
    <cellStyle name="Forecast Cells_1" xfId="46519" xr:uid="{00000000-0005-0000-0000-000058790000}"/>
    <cellStyle name="Forklarende tekst" xfId="34662" xr:uid="{00000000-0005-0000-0000-000059790000}"/>
    <cellStyle name="Forklarende tekst 2" xfId="6655" xr:uid="{00000000-0005-0000-0000-00005A790000}"/>
    <cellStyle name="Forklarende tekst 2 2" xfId="21908" xr:uid="{00000000-0005-0000-0000-00005B790000}"/>
    <cellStyle name="Forklarende tekst 2 2 2" xfId="21909" xr:uid="{00000000-0005-0000-0000-00005C790000}"/>
    <cellStyle name="Forklarende tekst 2 2 3" xfId="21910" xr:uid="{00000000-0005-0000-0000-00005D790000}"/>
    <cellStyle name="Forklarende tekst 2 2 4" xfId="38430" xr:uid="{00000000-0005-0000-0000-00005E790000}"/>
    <cellStyle name="Forklarende tekst 2 2_AVA DVA EL" xfId="21911" xr:uid="{00000000-0005-0000-0000-00005F790000}"/>
    <cellStyle name="Forklarende tekst 2 3" xfId="21912" xr:uid="{00000000-0005-0000-0000-000060790000}"/>
    <cellStyle name="Forklarende tekst 2 3 2" xfId="38431" xr:uid="{00000000-0005-0000-0000-000061790000}"/>
    <cellStyle name="Forklarende tekst 2 4" xfId="46520" xr:uid="{00000000-0005-0000-0000-000062790000}"/>
    <cellStyle name="Forklarende tekst 2 5" xfId="46521" xr:uid="{00000000-0005-0000-0000-000063790000}"/>
    <cellStyle name="Forklarende tekst 2 6" xfId="46522" xr:uid="{00000000-0005-0000-0000-000064790000}"/>
    <cellStyle name="Forklarende tekst 2_A01" xfId="34322" xr:uid="{00000000-0005-0000-0000-000065790000}"/>
    <cellStyle name="Forklarende tekst 3" xfId="21913" xr:uid="{00000000-0005-0000-0000-000066790000}"/>
    <cellStyle name="Forklarende tekst 3 2" xfId="21914" xr:uid="{00000000-0005-0000-0000-000067790000}"/>
    <cellStyle name="Forklarende tekst 3 3" xfId="21915" xr:uid="{00000000-0005-0000-0000-000068790000}"/>
    <cellStyle name="Forklarende tekst 3 4" xfId="38432" xr:uid="{00000000-0005-0000-0000-000069790000}"/>
    <cellStyle name="Forklarende tekst 3_AVA DVA EL" xfId="21916" xr:uid="{00000000-0005-0000-0000-00006A790000}"/>
    <cellStyle name="Forklarende tekst 4" xfId="21917" xr:uid="{00000000-0005-0000-0000-00006B790000}"/>
    <cellStyle name="Forklarende tekst 4 2" xfId="38433" xr:uid="{00000000-0005-0000-0000-00006C790000}"/>
    <cellStyle name="Forklarende tekst 5" xfId="21918" xr:uid="{00000000-0005-0000-0000-00006D790000}"/>
    <cellStyle name="Forklarende tekst_4 manuell" xfId="54154" xr:uid="{A4E037D8-AF88-4D0E-9065-C28DABC5FB7B}"/>
    <cellStyle name="Forside overskrift 1" xfId="6656" xr:uid="{00000000-0005-0000-0000-00006F790000}"/>
    <cellStyle name="Forside overskrift 1 2" xfId="21919" xr:uid="{00000000-0005-0000-0000-000070790000}"/>
    <cellStyle name="Forside overskrift 1_AVA DVA EL" xfId="21920" xr:uid="{00000000-0005-0000-0000-000071790000}"/>
    <cellStyle name="Forside overskrift 2" xfId="6657" xr:uid="{00000000-0005-0000-0000-000072790000}"/>
    <cellStyle name="Forside overskrift 2 2" xfId="21921" xr:uid="{00000000-0005-0000-0000-000073790000}"/>
    <cellStyle name="Forside overskrift 2_AVA DVA EL" xfId="21922" xr:uid="{00000000-0005-0000-0000-000074790000}"/>
    <cellStyle name="FSC Calculated amount" xfId="6658" xr:uid="{00000000-0005-0000-0000-000075790000}"/>
    <cellStyle name="FSC Calculated amount 2" xfId="21923" xr:uid="{00000000-0005-0000-0000-000076790000}"/>
    <cellStyle name="FSC Calculated amount 2 2" xfId="34893" xr:uid="{00000000-0005-0000-0000-000077790000}"/>
    <cellStyle name="FSC Calculated amount 2 3" xfId="35107" xr:uid="{00000000-0005-0000-0000-000078790000}"/>
    <cellStyle name="FSC Calculated amount 3" xfId="34879" xr:uid="{00000000-0005-0000-0000-000079790000}"/>
    <cellStyle name="FSC Calculated amount 3 2" xfId="35083" xr:uid="{00000000-0005-0000-0000-00007A790000}"/>
    <cellStyle name="FSC Calculated amount_AVA DVA EL" xfId="21924" xr:uid="{00000000-0005-0000-0000-00007B790000}"/>
    <cellStyle name="FSC Calculated boolean" xfId="21925" xr:uid="{00000000-0005-0000-0000-00007C790000}"/>
    <cellStyle name="FSC Calculated boolean 2" xfId="21926" xr:uid="{00000000-0005-0000-0000-00007D790000}"/>
    <cellStyle name="FSC Calculated boolean 3" xfId="21927" xr:uid="{00000000-0005-0000-0000-00007E790000}"/>
    <cellStyle name="FSC Calculated boolean_AVA DVA EL" xfId="21928" xr:uid="{00000000-0005-0000-0000-00007F790000}"/>
    <cellStyle name="FSC Calculated number" xfId="21929" xr:uid="{00000000-0005-0000-0000-000080790000}"/>
    <cellStyle name="FSC Calculated number 2" xfId="21930" xr:uid="{00000000-0005-0000-0000-000081790000}"/>
    <cellStyle name="FSC Calculated number 3" xfId="21931" xr:uid="{00000000-0005-0000-0000-000082790000}"/>
    <cellStyle name="FSC Calculated number_AVA DVA EL" xfId="21932" xr:uid="{00000000-0005-0000-0000-000083790000}"/>
    <cellStyle name="FSC Calculated percent" xfId="21933" xr:uid="{00000000-0005-0000-0000-000084790000}"/>
    <cellStyle name="FSC Calculated percent 2" xfId="21934" xr:uid="{00000000-0005-0000-0000-000085790000}"/>
    <cellStyle name="FSC Calculated percent 3" xfId="21935" xr:uid="{00000000-0005-0000-0000-000086790000}"/>
    <cellStyle name="FSC Calculated percent_AVA DVA EL" xfId="21936" xr:uid="{00000000-0005-0000-0000-000087790000}"/>
    <cellStyle name="FSC Calculated text" xfId="21937" xr:uid="{00000000-0005-0000-0000-000088790000}"/>
    <cellStyle name="FSC Calculated text 2" xfId="21938" xr:uid="{00000000-0005-0000-0000-000089790000}"/>
    <cellStyle name="FSC Calculated text 3" xfId="21939" xr:uid="{00000000-0005-0000-0000-00008A790000}"/>
    <cellStyle name="FSC Calculated text_AVA DVA EL" xfId="21940" xr:uid="{00000000-0005-0000-0000-00008B790000}"/>
    <cellStyle name="FSC Column title" xfId="6659" xr:uid="{00000000-0005-0000-0000-00008C790000}"/>
    <cellStyle name="FSC Column title 2" xfId="21941" xr:uid="{00000000-0005-0000-0000-00008D790000}"/>
    <cellStyle name="FSC Column title 2 2" xfId="34894" xr:uid="{00000000-0005-0000-0000-00008E790000}"/>
    <cellStyle name="FSC Column title 2 3" xfId="35108" xr:uid="{00000000-0005-0000-0000-00008F790000}"/>
    <cellStyle name="FSC Column title 3" xfId="34878" xr:uid="{00000000-0005-0000-0000-000090790000}"/>
    <cellStyle name="FSC Column title 3 2" xfId="35082" xr:uid="{00000000-0005-0000-0000-000091790000}"/>
    <cellStyle name="FSC Column title dotted" xfId="6660" xr:uid="{00000000-0005-0000-0000-000092790000}"/>
    <cellStyle name="FSC Column title dotted 2" xfId="21942" xr:uid="{00000000-0005-0000-0000-000093790000}"/>
    <cellStyle name="FSC Column title dotted 2 2" xfId="21943" xr:uid="{00000000-0005-0000-0000-000094790000}"/>
    <cellStyle name="FSC Column title dotted 2 3" xfId="21944" xr:uid="{00000000-0005-0000-0000-000095790000}"/>
    <cellStyle name="FSC Column title dotted 2 4" xfId="34895" xr:uid="{00000000-0005-0000-0000-000096790000}"/>
    <cellStyle name="FSC Column title dotted 2 5" xfId="35109" xr:uid="{00000000-0005-0000-0000-000097790000}"/>
    <cellStyle name="FSC Column title dotted 2_AVA DVA EL" xfId="21945" xr:uid="{00000000-0005-0000-0000-000098790000}"/>
    <cellStyle name="FSC Column title dotted 3" xfId="21946" xr:uid="{00000000-0005-0000-0000-000099790000}"/>
    <cellStyle name="FSC Column title dotted 3 2" xfId="34877" xr:uid="{00000000-0005-0000-0000-00009A790000}"/>
    <cellStyle name="FSC Column title dotted 3 3" xfId="35081" xr:uid="{00000000-0005-0000-0000-00009B790000}"/>
    <cellStyle name="FSC Column title dotted 4" xfId="46523" xr:uid="{00000000-0005-0000-0000-00009C790000}"/>
    <cellStyle name="FSC Column title dotted_AVA DVA EL" xfId="21947" xr:uid="{00000000-0005-0000-0000-00009D790000}"/>
    <cellStyle name="FSC Column title_Adj_Basel III" xfId="53978" xr:uid="{7B78CD72-F883-41E0-A931-1C636AB3F1B2}"/>
    <cellStyle name="FSC Comment" xfId="21948" xr:uid="{00000000-0005-0000-0000-00009F790000}"/>
    <cellStyle name="FSC Comment 2" xfId="21949" xr:uid="{00000000-0005-0000-0000-0000A0790000}"/>
    <cellStyle name="FSC Comment 3" xfId="21950" xr:uid="{00000000-0005-0000-0000-0000A1790000}"/>
    <cellStyle name="FSC Comment_AVA DVA EL" xfId="21951" xr:uid="{00000000-0005-0000-0000-0000A2790000}"/>
    <cellStyle name="FSC Default" xfId="6661" xr:uid="{00000000-0005-0000-0000-0000A3790000}"/>
    <cellStyle name="FSC Default 2" xfId="21952" xr:uid="{00000000-0005-0000-0000-0000A4790000}"/>
    <cellStyle name="FSC Default_AVA DVA EL" xfId="21953" xr:uid="{00000000-0005-0000-0000-0000A5790000}"/>
    <cellStyle name="FSC Disabled" xfId="6662" xr:uid="{00000000-0005-0000-0000-0000A6790000}"/>
    <cellStyle name="FSC Disabled 2" xfId="21954" xr:uid="{00000000-0005-0000-0000-0000A7790000}"/>
    <cellStyle name="FSC Disabled 2 2" xfId="34896" xr:uid="{00000000-0005-0000-0000-0000A8790000}"/>
    <cellStyle name="FSC Disabled 2 3" xfId="35110" xr:uid="{00000000-0005-0000-0000-0000A9790000}"/>
    <cellStyle name="FSC Disabled 3" xfId="34876" xr:uid="{00000000-0005-0000-0000-0000AA790000}"/>
    <cellStyle name="FSC Disabled 3 2" xfId="35080" xr:uid="{00000000-0005-0000-0000-0000AB790000}"/>
    <cellStyle name="FSC Disabled_AVA DVA EL" xfId="21955" xr:uid="{00000000-0005-0000-0000-0000AC790000}"/>
    <cellStyle name="FSC Editable amount" xfId="6663" xr:uid="{00000000-0005-0000-0000-0000AD790000}"/>
    <cellStyle name="FSC Editable amount 2" xfId="21956" xr:uid="{00000000-0005-0000-0000-0000AE790000}"/>
    <cellStyle name="FSC Editable amount 2 2" xfId="21957" xr:uid="{00000000-0005-0000-0000-0000AF790000}"/>
    <cellStyle name="FSC Editable amount 2 3" xfId="21958" xr:uid="{00000000-0005-0000-0000-0000B0790000}"/>
    <cellStyle name="FSC Editable amount 2 4" xfId="34897" xr:uid="{00000000-0005-0000-0000-0000B1790000}"/>
    <cellStyle name="FSC Editable amount 2 5" xfId="35111" xr:uid="{00000000-0005-0000-0000-0000B2790000}"/>
    <cellStyle name="FSC Editable amount 2_AVA DVA EL" xfId="21959" xr:uid="{00000000-0005-0000-0000-0000B3790000}"/>
    <cellStyle name="FSC Editable amount 3" xfId="21960" xr:uid="{00000000-0005-0000-0000-0000B4790000}"/>
    <cellStyle name="FSC Editable amount 3 2" xfId="21961" xr:uid="{00000000-0005-0000-0000-0000B5790000}"/>
    <cellStyle name="FSC Editable amount 3 3" xfId="21962" xr:uid="{00000000-0005-0000-0000-0000B6790000}"/>
    <cellStyle name="FSC Editable amount 3 4" xfId="34875" xr:uid="{00000000-0005-0000-0000-0000B7790000}"/>
    <cellStyle name="FSC Editable amount 3 5" xfId="35079" xr:uid="{00000000-0005-0000-0000-0000B8790000}"/>
    <cellStyle name="FSC Editable amount 3_AVA DVA EL" xfId="21963" xr:uid="{00000000-0005-0000-0000-0000B9790000}"/>
    <cellStyle name="FSC Editable amount 4" xfId="21964" xr:uid="{00000000-0005-0000-0000-0000BA790000}"/>
    <cellStyle name="FSC Editable amount 5" xfId="46524" xr:uid="{00000000-0005-0000-0000-0000BB790000}"/>
    <cellStyle name="FSC Editable amount_Adjustment-BalanceSheet" xfId="21965" xr:uid="{00000000-0005-0000-0000-0000BC790000}"/>
    <cellStyle name="FSC Editable boolean" xfId="21966" xr:uid="{00000000-0005-0000-0000-0000BD790000}"/>
    <cellStyle name="FSC Editable boolean 2" xfId="21967" xr:uid="{00000000-0005-0000-0000-0000BE790000}"/>
    <cellStyle name="FSC Editable boolean 3" xfId="21968" xr:uid="{00000000-0005-0000-0000-0000BF790000}"/>
    <cellStyle name="FSC Editable boolean_AVA DVA EL" xfId="21969" xr:uid="{00000000-0005-0000-0000-0000C0790000}"/>
    <cellStyle name="FSC Editable number" xfId="21970" xr:uid="{00000000-0005-0000-0000-0000C1790000}"/>
    <cellStyle name="FSC Editable number 2" xfId="21971" xr:uid="{00000000-0005-0000-0000-0000C2790000}"/>
    <cellStyle name="FSC Editable number 3" xfId="21972" xr:uid="{00000000-0005-0000-0000-0000C3790000}"/>
    <cellStyle name="FSC Editable number_AVA DVA EL" xfId="21973" xr:uid="{00000000-0005-0000-0000-0000C4790000}"/>
    <cellStyle name="FSC Editable percent" xfId="21974" xr:uid="{00000000-0005-0000-0000-0000C5790000}"/>
    <cellStyle name="FSC Editable percent 2" xfId="21975" xr:uid="{00000000-0005-0000-0000-0000C6790000}"/>
    <cellStyle name="FSC Editable percent 3" xfId="21976" xr:uid="{00000000-0005-0000-0000-0000C7790000}"/>
    <cellStyle name="FSC Editable percent_AVA DVA EL" xfId="21977" xr:uid="{00000000-0005-0000-0000-0000C8790000}"/>
    <cellStyle name="FSC Editable Sum" xfId="21978" xr:uid="{00000000-0005-0000-0000-0000C9790000}"/>
    <cellStyle name="FSC Editable Sum 2" xfId="21979" xr:uid="{00000000-0005-0000-0000-0000CA790000}"/>
    <cellStyle name="FSC Editable Sum 3" xfId="21980" xr:uid="{00000000-0005-0000-0000-0000CB790000}"/>
    <cellStyle name="FSC Editable Sum_AVA DVA EL" xfId="21981" xr:uid="{00000000-0005-0000-0000-0000CC790000}"/>
    <cellStyle name="FSC Editable text" xfId="21982" xr:uid="{00000000-0005-0000-0000-0000CD790000}"/>
    <cellStyle name="FSC Editable text 2" xfId="21983" xr:uid="{00000000-0005-0000-0000-0000CE790000}"/>
    <cellStyle name="FSC Editable text 3" xfId="21984" xr:uid="{00000000-0005-0000-0000-0000CF790000}"/>
    <cellStyle name="FSC Editable text_AVA DVA EL" xfId="21985" xr:uid="{00000000-0005-0000-0000-0000D0790000}"/>
    <cellStyle name="FSC Property range" xfId="21986" xr:uid="{00000000-0005-0000-0000-0000D1790000}"/>
    <cellStyle name="FSC Property range 2" xfId="21987" xr:uid="{00000000-0005-0000-0000-0000D2790000}"/>
    <cellStyle name="FSC Property range 3" xfId="21988" xr:uid="{00000000-0005-0000-0000-0000D3790000}"/>
    <cellStyle name="FSC Property range_AVA DVA EL" xfId="21989" xr:uid="{00000000-0005-0000-0000-0000D4790000}"/>
    <cellStyle name="FSC Range label" xfId="6664" xr:uid="{00000000-0005-0000-0000-0000D5790000}"/>
    <cellStyle name="FSC Range label 2" xfId="21990" xr:uid="{00000000-0005-0000-0000-0000D6790000}"/>
    <cellStyle name="FSC Range label_AVA DVA EL" xfId="21991" xr:uid="{00000000-0005-0000-0000-0000D7790000}"/>
    <cellStyle name="FSC Report subtitle" xfId="21992" xr:uid="{00000000-0005-0000-0000-0000D8790000}"/>
    <cellStyle name="FSC Report subtitle 2" xfId="21993" xr:uid="{00000000-0005-0000-0000-0000D9790000}"/>
    <cellStyle name="FSC Report subtitle 3" xfId="21994" xr:uid="{00000000-0005-0000-0000-0000DA790000}"/>
    <cellStyle name="FSC Report subtitle_AVA DVA EL" xfId="21995" xr:uid="{00000000-0005-0000-0000-0000DB790000}"/>
    <cellStyle name="FSC Report tile" xfId="6665" xr:uid="{00000000-0005-0000-0000-0000DC790000}"/>
    <cellStyle name="FSC Report tile 2" xfId="21996" xr:uid="{00000000-0005-0000-0000-0000DD790000}"/>
    <cellStyle name="FSC Report tile_AVA DVA EL" xfId="21997" xr:uid="{00000000-0005-0000-0000-0000DE790000}"/>
    <cellStyle name="FSC Row title" xfId="6666" xr:uid="{00000000-0005-0000-0000-0000DF790000}"/>
    <cellStyle name="FSC Row title 2" xfId="21998" xr:uid="{00000000-0005-0000-0000-0000E0790000}"/>
    <cellStyle name="FSC Row title dotted" xfId="6667" xr:uid="{00000000-0005-0000-0000-0000E1790000}"/>
    <cellStyle name="FSC Row title dotted 2" xfId="21999" xr:uid="{00000000-0005-0000-0000-0000E2790000}"/>
    <cellStyle name="FSC Row title dotted 2 2" xfId="22000" xr:uid="{00000000-0005-0000-0000-0000E3790000}"/>
    <cellStyle name="FSC Row title dotted 2 3" xfId="22001" xr:uid="{00000000-0005-0000-0000-0000E4790000}"/>
    <cellStyle name="FSC Row title dotted 2_AVA DVA EL" xfId="22002" xr:uid="{00000000-0005-0000-0000-0000E5790000}"/>
    <cellStyle name="FSC Row title dotted 3" xfId="22003" xr:uid="{00000000-0005-0000-0000-0000E6790000}"/>
    <cellStyle name="FSC Row title dotted 4" xfId="46525" xr:uid="{00000000-0005-0000-0000-0000E7790000}"/>
    <cellStyle name="FSC Row title dotted_AVA DVA EL" xfId="22004" xr:uid="{00000000-0005-0000-0000-0000E8790000}"/>
    <cellStyle name="FSC Row title_AVA DVA EL" xfId="22005" xr:uid="{00000000-0005-0000-0000-0000E9790000}"/>
    <cellStyle name="G1_1999 figures" xfId="6668" xr:uid="{00000000-0005-0000-0000-0000EA790000}"/>
    <cellStyle name="Geras" xfId="6669" xr:uid="{00000000-0005-0000-0000-0000EB790000}"/>
    <cellStyle name="Geras 2" xfId="22006" xr:uid="{00000000-0005-0000-0000-0000EC790000}"/>
    <cellStyle name="Geras_A01" xfId="34323" xr:uid="{00000000-0005-0000-0000-0000ED790000}"/>
    <cellStyle name="God" xfId="34663" xr:uid="{00000000-0005-0000-0000-0000EE790000}"/>
    <cellStyle name="God 2" xfId="6670" xr:uid="{00000000-0005-0000-0000-0000EF790000}"/>
    <cellStyle name="God 2 2" xfId="22007" xr:uid="{00000000-0005-0000-0000-0000F0790000}"/>
    <cellStyle name="God 2 2 2" xfId="22008" xr:uid="{00000000-0005-0000-0000-0000F1790000}"/>
    <cellStyle name="God 2 2 3" xfId="22009" xr:uid="{00000000-0005-0000-0000-0000F2790000}"/>
    <cellStyle name="God 2 2 4" xfId="38434" xr:uid="{00000000-0005-0000-0000-0000F3790000}"/>
    <cellStyle name="God 2 2_AVA DVA EL" xfId="22010" xr:uid="{00000000-0005-0000-0000-0000F4790000}"/>
    <cellStyle name="God 2 3" xfId="38435" xr:uid="{00000000-0005-0000-0000-0000F5790000}"/>
    <cellStyle name="God 2 4" xfId="38436" xr:uid="{00000000-0005-0000-0000-0000F6790000}"/>
    <cellStyle name="God 2 5" xfId="46526" xr:uid="{00000000-0005-0000-0000-0000F7790000}"/>
    <cellStyle name="God 2_A01" xfId="34324" xr:uid="{00000000-0005-0000-0000-0000F8790000}"/>
    <cellStyle name="God 3" xfId="12466" xr:uid="{00000000-0005-0000-0000-0000F9790000}"/>
    <cellStyle name="God 3 2" xfId="22011" xr:uid="{00000000-0005-0000-0000-0000FA790000}"/>
    <cellStyle name="God 3 3" xfId="38437" xr:uid="{00000000-0005-0000-0000-0000FB790000}"/>
    <cellStyle name="God 3_A02" xfId="53979" xr:uid="{535FD91D-1990-412F-A074-F237DCF761F7}"/>
    <cellStyle name="God 4" xfId="22012" xr:uid="{00000000-0005-0000-0000-0000FD790000}"/>
    <cellStyle name="God 4 2" xfId="22013" xr:uid="{00000000-0005-0000-0000-0000FE790000}"/>
    <cellStyle name="God 4 3" xfId="22014" xr:uid="{00000000-0005-0000-0000-0000FF790000}"/>
    <cellStyle name="God 4 4" xfId="38438" xr:uid="{00000000-0005-0000-0000-0000007A0000}"/>
    <cellStyle name="God 4_AVA DVA EL" xfId="22015" xr:uid="{00000000-0005-0000-0000-0000017A0000}"/>
    <cellStyle name="God 5" xfId="22016" xr:uid="{00000000-0005-0000-0000-0000027A0000}"/>
    <cellStyle name="God 5 2" xfId="38439" xr:uid="{00000000-0005-0000-0000-0000037A0000}"/>
    <cellStyle name="God 6" xfId="22017" xr:uid="{00000000-0005-0000-0000-0000047A0000}"/>
    <cellStyle name="God 7" xfId="46527" xr:uid="{00000000-0005-0000-0000-0000057A0000}"/>
    <cellStyle name="God_7. Other MTM adjustments" xfId="46528" xr:uid="{00000000-0005-0000-0000-0000067A0000}"/>
    <cellStyle name="Good" xfId="6671" xr:uid="{00000000-0005-0000-0000-0000077A0000}"/>
    <cellStyle name="Good 10" xfId="6672" xr:uid="{00000000-0005-0000-0000-0000087A0000}"/>
    <cellStyle name="Good 11" xfId="46529" xr:uid="{00000000-0005-0000-0000-0000097A0000}"/>
    <cellStyle name="Good 2" xfId="6673" xr:uid="{00000000-0005-0000-0000-00000A7A0000}"/>
    <cellStyle name="Good 2 2" xfId="6674" xr:uid="{00000000-0005-0000-0000-00000B7A0000}"/>
    <cellStyle name="Good 2 2 2" xfId="22018" xr:uid="{00000000-0005-0000-0000-00000C7A0000}"/>
    <cellStyle name="Good 2 2 2 2" xfId="22019" xr:uid="{00000000-0005-0000-0000-00000D7A0000}"/>
    <cellStyle name="Good 2 2 2 3" xfId="22020" xr:uid="{00000000-0005-0000-0000-00000E7A0000}"/>
    <cellStyle name="Good 2 2 2_AVA DVA EL" xfId="22021" xr:uid="{00000000-0005-0000-0000-00000F7A0000}"/>
    <cellStyle name="Good 2 2 3" xfId="22022" xr:uid="{00000000-0005-0000-0000-0000107A0000}"/>
    <cellStyle name="Good 2 2 3 2" xfId="22023" xr:uid="{00000000-0005-0000-0000-0000117A0000}"/>
    <cellStyle name="Good 2 2 3 3" xfId="22024" xr:uid="{00000000-0005-0000-0000-0000127A0000}"/>
    <cellStyle name="Good 2 2 3_AVA DVA EL" xfId="22025" xr:uid="{00000000-0005-0000-0000-0000137A0000}"/>
    <cellStyle name="Good 2 2 4" xfId="22026" xr:uid="{00000000-0005-0000-0000-0000147A0000}"/>
    <cellStyle name="Good 2 2 4 2" xfId="22027" xr:uid="{00000000-0005-0000-0000-0000157A0000}"/>
    <cellStyle name="Good 2 2 4 3" xfId="22028" xr:uid="{00000000-0005-0000-0000-0000167A0000}"/>
    <cellStyle name="Good 2 2 4_AVA DVA EL" xfId="22029" xr:uid="{00000000-0005-0000-0000-0000177A0000}"/>
    <cellStyle name="Good 2 2 5" xfId="22030" xr:uid="{00000000-0005-0000-0000-0000187A0000}"/>
    <cellStyle name="Good 2 2 5 2" xfId="22031" xr:uid="{00000000-0005-0000-0000-0000197A0000}"/>
    <cellStyle name="Good 2 2 5 3" xfId="22032" xr:uid="{00000000-0005-0000-0000-00001A7A0000}"/>
    <cellStyle name="Good 2 2 5_AVA DVA EL" xfId="22033" xr:uid="{00000000-0005-0000-0000-00001B7A0000}"/>
    <cellStyle name="Good 2 2 6" xfId="22034" xr:uid="{00000000-0005-0000-0000-00001C7A0000}"/>
    <cellStyle name="Good 2 2 6 2" xfId="22035" xr:uid="{00000000-0005-0000-0000-00001D7A0000}"/>
    <cellStyle name="Good 2 2 6 3" xfId="22036" xr:uid="{00000000-0005-0000-0000-00001E7A0000}"/>
    <cellStyle name="Good 2 2 6_AVA DVA EL" xfId="22037" xr:uid="{00000000-0005-0000-0000-00001F7A0000}"/>
    <cellStyle name="Good 2 2 7" xfId="22038" xr:uid="{00000000-0005-0000-0000-0000207A0000}"/>
    <cellStyle name="Good 2 2_A01" xfId="34325" xr:uid="{00000000-0005-0000-0000-0000217A0000}"/>
    <cellStyle name="Good 2 3" xfId="22039" xr:uid="{00000000-0005-0000-0000-0000227A0000}"/>
    <cellStyle name="Good 2 3 2" xfId="22040" xr:uid="{00000000-0005-0000-0000-0000237A0000}"/>
    <cellStyle name="Good 2 3 3" xfId="22041" xr:uid="{00000000-0005-0000-0000-0000247A0000}"/>
    <cellStyle name="Good 2 3_AVA DVA EL" xfId="22042" xr:uid="{00000000-0005-0000-0000-0000257A0000}"/>
    <cellStyle name="Good 2 4" xfId="22043" xr:uid="{00000000-0005-0000-0000-0000267A0000}"/>
    <cellStyle name="Good 2 4 2" xfId="22044" xr:uid="{00000000-0005-0000-0000-0000277A0000}"/>
    <cellStyle name="Good 2 4 3" xfId="22045" xr:uid="{00000000-0005-0000-0000-0000287A0000}"/>
    <cellStyle name="Good 2 4_AVA DVA EL" xfId="22046" xr:uid="{00000000-0005-0000-0000-0000297A0000}"/>
    <cellStyle name="Good 2 5" xfId="22047" xr:uid="{00000000-0005-0000-0000-00002A7A0000}"/>
    <cellStyle name="Good 2 5 2" xfId="22048" xr:uid="{00000000-0005-0000-0000-00002B7A0000}"/>
    <cellStyle name="Good 2 5 3" xfId="22049" xr:uid="{00000000-0005-0000-0000-00002C7A0000}"/>
    <cellStyle name="Good 2 5_AVA DVA EL" xfId="22050" xr:uid="{00000000-0005-0000-0000-00002D7A0000}"/>
    <cellStyle name="Good 2 6" xfId="22051" xr:uid="{00000000-0005-0000-0000-00002E7A0000}"/>
    <cellStyle name="Good 2 6 2" xfId="22052" xr:uid="{00000000-0005-0000-0000-00002F7A0000}"/>
    <cellStyle name="Good 2 6 3" xfId="22053" xr:uid="{00000000-0005-0000-0000-0000307A0000}"/>
    <cellStyle name="Good 2 6_AVA DVA EL" xfId="22054" xr:uid="{00000000-0005-0000-0000-0000317A0000}"/>
    <cellStyle name="Good 2 7" xfId="22055" xr:uid="{00000000-0005-0000-0000-0000327A0000}"/>
    <cellStyle name="Good 2 7 2" xfId="22056" xr:uid="{00000000-0005-0000-0000-0000337A0000}"/>
    <cellStyle name="Good 2 7 3" xfId="22057" xr:uid="{00000000-0005-0000-0000-0000347A0000}"/>
    <cellStyle name="Good 2 7_AVA DVA EL" xfId="22058" xr:uid="{00000000-0005-0000-0000-0000357A0000}"/>
    <cellStyle name="Good 2 8" xfId="22059" xr:uid="{00000000-0005-0000-0000-0000367A0000}"/>
    <cellStyle name="Good 2 9" xfId="46530" xr:uid="{00000000-0005-0000-0000-0000377A0000}"/>
    <cellStyle name="Good 2_4 manuell" xfId="54155" xr:uid="{6D39299D-186F-4760-9D0C-64D71171CCF3}"/>
    <cellStyle name="Good 3" xfId="6675" xr:uid="{00000000-0005-0000-0000-0000397A0000}"/>
    <cellStyle name="Good 3 2" xfId="22060" xr:uid="{00000000-0005-0000-0000-00003A7A0000}"/>
    <cellStyle name="Good 3 3" xfId="22061" xr:uid="{00000000-0005-0000-0000-00003B7A0000}"/>
    <cellStyle name="Good 3_4 manuell" xfId="54156" xr:uid="{1FB98828-CEC0-42B3-A44F-E2AC074CAD63}"/>
    <cellStyle name="Good 4" xfId="6676" xr:uid="{00000000-0005-0000-0000-00003D7A0000}"/>
    <cellStyle name="Good 4 2" xfId="22062" xr:uid="{00000000-0005-0000-0000-00003E7A0000}"/>
    <cellStyle name="Good 4 2 2" xfId="22063" xr:uid="{00000000-0005-0000-0000-00003F7A0000}"/>
    <cellStyle name="Good 4 2 3" xfId="22064" xr:uid="{00000000-0005-0000-0000-0000407A0000}"/>
    <cellStyle name="Good 4 2_AVA DVA EL" xfId="22065" xr:uid="{00000000-0005-0000-0000-0000417A0000}"/>
    <cellStyle name="Good 4 3" xfId="22066" xr:uid="{00000000-0005-0000-0000-0000427A0000}"/>
    <cellStyle name="Good 4 3 2" xfId="22067" xr:uid="{00000000-0005-0000-0000-0000437A0000}"/>
    <cellStyle name="Good 4 3 3" xfId="22068" xr:uid="{00000000-0005-0000-0000-0000447A0000}"/>
    <cellStyle name="Good 4 3_AVA DVA EL" xfId="22069" xr:uid="{00000000-0005-0000-0000-0000457A0000}"/>
    <cellStyle name="Good 4 4" xfId="22070" xr:uid="{00000000-0005-0000-0000-0000467A0000}"/>
    <cellStyle name="Good 4 5" xfId="22071" xr:uid="{00000000-0005-0000-0000-0000477A0000}"/>
    <cellStyle name="Good 4_AVA DVA EL" xfId="22072" xr:uid="{00000000-0005-0000-0000-0000487A0000}"/>
    <cellStyle name="Good 5" xfId="6677" xr:uid="{00000000-0005-0000-0000-0000497A0000}"/>
    <cellStyle name="Good 5 2" xfId="22073" xr:uid="{00000000-0005-0000-0000-00004A7A0000}"/>
    <cellStyle name="Good 5 3" xfId="22074" xr:uid="{00000000-0005-0000-0000-00004B7A0000}"/>
    <cellStyle name="Good 5_AVA DVA EL" xfId="22075" xr:uid="{00000000-0005-0000-0000-00004C7A0000}"/>
    <cellStyle name="Good 6" xfId="6678" xr:uid="{00000000-0005-0000-0000-00004D7A0000}"/>
    <cellStyle name="Good 6 2" xfId="22076" xr:uid="{00000000-0005-0000-0000-00004E7A0000}"/>
    <cellStyle name="Good 6 3" xfId="22077" xr:uid="{00000000-0005-0000-0000-00004F7A0000}"/>
    <cellStyle name="Good 6_AVA DVA EL" xfId="22078" xr:uid="{00000000-0005-0000-0000-0000507A0000}"/>
    <cellStyle name="Good 7" xfId="6679" xr:uid="{00000000-0005-0000-0000-0000517A0000}"/>
    <cellStyle name="Good 8" xfId="6680" xr:uid="{00000000-0005-0000-0000-0000527A0000}"/>
    <cellStyle name="Good 9" xfId="6681" xr:uid="{00000000-0005-0000-0000-0000537A0000}"/>
    <cellStyle name="Good_4Q16" xfId="22079" xr:uid="{00000000-0005-0000-0000-0000547A0000}"/>
    <cellStyle name="greyed" xfId="6682" xr:uid="{00000000-0005-0000-0000-0000BD7A0000}"/>
    <cellStyle name="greyed 2" xfId="6683" xr:uid="{00000000-0005-0000-0000-0000BE7A0000}"/>
    <cellStyle name="greyed 2 2" xfId="22080" xr:uid="{00000000-0005-0000-0000-0000BF7A0000}"/>
    <cellStyle name="greyed 2 3" xfId="34898" xr:uid="{00000000-0005-0000-0000-0000C07A0000}"/>
    <cellStyle name="greyed 2 4" xfId="35112" xr:uid="{00000000-0005-0000-0000-0000C17A0000}"/>
    <cellStyle name="greyed 2_4 manuell" xfId="54157" xr:uid="{904424B0-732D-4B1B-A27A-C3CC969F3EB2}"/>
    <cellStyle name="greyed 3" xfId="34990" xr:uid="{00000000-0005-0000-0000-0000C37A0000}"/>
    <cellStyle name="greyed 3 2" xfId="35195" xr:uid="{00000000-0005-0000-0000-0000C47A0000}"/>
    <cellStyle name="greyed_4 manuell" xfId="54158" xr:uid="{1CF5A187-8197-4032-AED2-ADEA37EAFE85}"/>
    <cellStyle name="GruppeOverskrift" xfId="6684" xr:uid="{00000000-0005-0000-0000-0000C67A0000}"/>
    <cellStyle name="GruppeOverskrift 2" xfId="22081" xr:uid="{00000000-0005-0000-0000-0000C77A0000}"/>
    <cellStyle name="GruppeOverskrift 3" xfId="22082" xr:uid="{00000000-0005-0000-0000-0000C87A0000}"/>
    <cellStyle name="GruppeOverskrift_AVA DVA EL" xfId="22083" xr:uid="{00000000-0005-0000-0000-0000C97A0000}"/>
    <cellStyle name="GråKant" xfId="6685" xr:uid="{00000000-0005-0000-0000-0000557A0000}"/>
    <cellStyle name="GråKant 10" xfId="46531" xr:uid="{00000000-0005-0000-0000-0000567A0000}"/>
    <cellStyle name="GråKant 11" xfId="46532" xr:uid="{00000000-0005-0000-0000-0000577A0000}"/>
    <cellStyle name="GråKant 12" xfId="46533" xr:uid="{00000000-0005-0000-0000-0000587A0000}"/>
    <cellStyle name="GråKant 13" xfId="46534" xr:uid="{00000000-0005-0000-0000-0000597A0000}"/>
    <cellStyle name="GråKant 14" xfId="46535" xr:uid="{00000000-0005-0000-0000-00005A7A0000}"/>
    <cellStyle name="GråKant 15" xfId="46536" xr:uid="{00000000-0005-0000-0000-00005B7A0000}"/>
    <cellStyle name="GråKant 16" xfId="46537" xr:uid="{00000000-0005-0000-0000-00005C7A0000}"/>
    <cellStyle name="GråKant 17" xfId="46538" xr:uid="{00000000-0005-0000-0000-00005D7A0000}"/>
    <cellStyle name="GråKant 17 2" xfId="46539" xr:uid="{00000000-0005-0000-0000-00005E7A0000}"/>
    <cellStyle name="GråKant 18" xfId="46540" xr:uid="{00000000-0005-0000-0000-00005F7A0000}"/>
    <cellStyle name="GråKant 18 2" xfId="46541" xr:uid="{00000000-0005-0000-0000-0000607A0000}"/>
    <cellStyle name="GråKant 19" xfId="46542" xr:uid="{00000000-0005-0000-0000-0000617A0000}"/>
    <cellStyle name="GråKant 19 2" xfId="46543" xr:uid="{00000000-0005-0000-0000-0000627A0000}"/>
    <cellStyle name="GråKant 2" xfId="6686" xr:uid="{00000000-0005-0000-0000-0000637A0000}"/>
    <cellStyle name="GråKant 2 10" xfId="6687" xr:uid="{00000000-0005-0000-0000-0000647A0000}"/>
    <cellStyle name="GråKant 2 11" xfId="6688" xr:uid="{00000000-0005-0000-0000-0000657A0000}"/>
    <cellStyle name="GråKant 2 12" xfId="35113" xr:uid="{00000000-0005-0000-0000-0000667A0000}"/>
    <cellStyle name="GråKant 2 2" xfId="6689" xr:uid="{00000000-0005-0000-0000-0000677A0000}"/>
    <cellStyle name="GråKant 2 2 2" xfId="46544" xr:uid="{00000000-0005-0000-0000-0000687A0000}"/>
    <cellStyle name="GråKant 2 3" xfId="6690" xr:uid="{00000000-0005-0000-0000-0000697A0000}"/>
    <cellStyle name="GråKant 2 4" xfId="6691" xr:uid="{00000000-0005-0000-0000-00006A7A0000}"/>
    <cellStyle name="GråKant 2 5" xfId="6692" xr:uid="{00000000-0005-0000-0000-00006B7A0000}"/>
    <cellStyle name="GråKant 2 6" xfId="6693" xr:uid="{00000000-0005-0000-0000-00006C7A0000}"/>
    <cellStyle name="GråKant 2 7" xfId="6694" xr:uid="{00000000-0005-0000-0000-00006D7A0000}"/>
    <cellStyle name="GråKant 2 8" xfId="6695" xr:uid="{00000000-0005-0000-0000-00006E7A0000}"/>
    <cellStyle name="GråKant 2 9" xfId="6696" xr:uid="{00000000-0005-0000-0000-00006F7A0000}"/>
    <cellStyle name="GråKant 2_AVA DVA EL" xfId="46545" xr:uid="{00000000-0005-0000-0000-0000707A0000}"/>
    <cellStyle name="GråKant 20" xfId="46546" xr:uid="{00000000-0005-0000-0000-0000717A0000}"/>
    <cellStyle name="GråKant 20 2" xfId="46547" xr:uid="{00000000-0005-0000-0000-0000727A0000}"/>
    <cellStyle name="GråKant 21" xfId="46548" xr:uid="{00000000-0005-0000-0000-0000737A0000}"/>
    <cellStyle name="GråKant 21 2" xfId="46549" xr:uid="{00000000-0005-0000-0000-0000747A0000}"/>
    <cellStyle name="GråKant 22" xfId="46550" xr:uid="{00000000-0005-0000-0000-0000757A0000}"/>
    <cellStyle name="GråKant 22 2" xfId="46551" xr:uid="{00000000-0005-0000-0000-0000767A0000}"/>
    <cellStyle name="GråKant 23" xfId="46552" xr:uid="{00000000-0005-0000-0000-0000777A0000}"/>
    <cellStyle name="GråKant 23 2" xfId="46553" xr:uid="{00000000-0005-0000-0000-0000787A0000}"/>
    <cellStyle name="GråKant 24" xfId="46554" xr:uid="{00000000-0005-0000-0000-0000797A0000}"/>
    <cellStyle name="GråKant 24 2" xfId="46555" xr:uid="{00000000-0005-0000-0000-00007A7A0000}"/>
    <cellStyle name="GråKant 3" xfId="6697" xr:uid="{00000000-0005-0000-0000-00007B7A0000}"/>
    <cellStyle name="GråKant 3 10" xfId="6698" xr:uid="{00000000-0005-0000-0000-00007C7A0000}"/>
    <cellStyle name="GråKant 3 11" xfId="6699" xr:uid="{00000000-0005-0000-0000-00007D7A0000}"/>
    <cellStyle name="GråKant 3 12" xfId="34883" xr:uid="{00000000-0005-0000-0000-00007E7A0000}"/>
    <cellStyle name="GråKant 3 13" xfId="35094" xr:uid="{00000000-0005-0000-0000-00007F7A0000}"/>
    <cellStyle name="GråKant 3 2" xfId="6700" xr:uid="{00000000-0005-0000-0000-0000807A0000}"/>
    <cellStyle name="GråKant 3 3" xfId="6701" xr:uid="{00000000-0005-0000-0000-0000817A0000}"/>
    <cellStyle name="GråKant 3 4" xfId="6702" xr:uid="{00000000-0005-0000-0000-0000827A0000}"/>
    <cellStyle name="GråKant 3 5" xfId="6703" xr:uid="{00000000-0005-0000-0000-0000837A0000}"/>
    <cellStyle name="GråKant 3 6" xfId="6704" xr:uid="{00000000-0005-0000-0000-0000847A0000}"/>
    <cellStyle name="GråKant 3 7" xfId="6705" xr:uid="{00000000-0005-0000-0000-0000857A0000}"/>
    <cellStyle name="GråKant 3 8" xfId="6706" xr:uid="{00000000-0005-0000-0000-0000867A0000}"/>
    <cellStyle name="GråKant 3 9" xfId="6707" xr:uid="{00000000-0005-0000-0000-0000877A0000}"/>
    <cellStyle name="GråKant 3_CR4_19" xfId="6708" xr:uid="{00000000-0005-0000-0000-0000887A0000}"/>
    <cellStyle name="GråKant 4" xfId="6709" xr:uid="{00000000-0005-0000-0000-0000897A0000}"/>
    <cellStyle name="GråKant 4 10" xfId="6710" xr:uid="{00000000-0005-0000-0000-00008A7A0000}"/>
    <cellStyle name="GråKant 4 11" xfId="6711" xr:uid="{00000000-0005-0000-0000-00008B7A0000}"/>
    <cellStyle name="GråKant 4 2" xfId="6712" xr:uid="{00000000-0005-0000-0000-00008C7A0000}"/>
    <cellStyle name="GråKant 4 3" xfId="6713" xr:uid="{00000000-0005-0000-0000-00008D7A0000}"/>
    <cellStyle name="GråKant 4 4" xfId="6714" xr:uid="{00000000-0005-0000-0000-00008E7A0000}"/>
    <cellStyle name="GråKant 4 5" xfId="6715" xr:uid="{00000000-0005-0000-0000-00008F7A0000}"/>
    <cellStyle name="GråKant 4 6" xfId="6716" xr:uid="{00000000-0005-0000-0000-0000907A0000}"/>
    <cellStyle name="GråKant 4 7" xfId="6717" xr:uid="{00000000-0005-0000-0000-0000917A0000}"/>
    <cellStyle name="GråKant 4 8" xfId="6718" xr:uid="{00000000-0005-0000-0000-0000927A0000}"/>
    <cellStyle name="GråKant 4 9" xfId="6719" xr:uid="{00000000-0005-0000-0000-0000937A0000}"/>
    <cellStyle name="GråKant 4_CR4_19" xfId="6720" xr:uid="{00000000-0005-0000-0000-0000947A0000}"/>
    <cellStyle name="GråKant 5" xfId="6721" xr:uid="{00000000-0005-0000-0000-0000957A0000}"/>
    <cellStyle name="GråKant 5 10" xfId="6722" xr:uid="{00000000-0005-0000-0000-0000967A0000}"/>
    <cellStyle name="GråKant 5 11" xfId="6723" xr:uid="{00000000-0005-0000-0000-0000977A0000}"/>
    <cellStyle name="GråKant 5 2" xfId="6724" xr:uid="{00000000-0005-0000-0000-0000987A0000}"/>
    <cellStyle name="GråKant 5 3" xfId="6725" xr:uid="{00000000-0005-0000-0000-0000997A0000}"/>
    <cellStyle name="GråKant 5 4" xfId="6726" xr:uid="{00000000-0005-0000-0000-00009A7A0000}"/>
    <cellStyle name="GråKant 5 5" xfId="6727" xr:uid="{00000000-0005-0000-0000-00009B7A0000}"/>
    <cellStyle name="GråKant 5 6" xfId="6728" xr:uid="{00000000-0005-0000-0000-00009C7A0000}"/>
    <cellStyle name="GråKant 5 7" xfId="6729" xr:uid="{00000000-0005-0000-0000-00009D7A0000}"/>
    <cellStyle name="GråKant 5 8" xfId="6730" xr:uid="{00000000-0005-0000-0000-00009E7A0000}"/>
    <cellStyle name="GråKant 5 9" xfId="6731" xr:uid="{00000000-0005-0000-0000-00009F7A0000}"/>
    <cellStyle name="GråKant 5_CR4_19" xfId="6732" xr:uid="{00000000-0005-0000-0000-0000A07A0000}"/>
    <cellStyle name="GråKant 6" xfId="6733" xr:uid="{00000000-0005-0000-0000-0000A17A0000}"/>
    <cellStyle name="GråKant 6 10" xfId="6734" xr:uid="{00000000-0005-0000-0000-0000A27A0000}"/>
    <cellStyle name="GråKant 6 11" xfId="6735" xr:uid="{00000000-0005-0000-0000-0000A37A0000}"/>
    <cellStyle name="GråKant 6 2" xfId="6736" xr:uid="{00000000-0005-0000-0000-0000A47A0000}"/>
    <cellStyle name="GråKant 6 3" xfId="6737" xr:uid="{00000000-0005-0000-0000-0000A57A0000}"/>
    <cellStyle name="GråKant 6 4" xfId="6738" xr:uid="{00000000-0005-0000-0000-0000A67A0000}"/>
    <cellStyle name="GråKant 6 5" xfId="6739" xr:uid="{00000000-0005-0000-0000-0000A77A0000}"/>
    <cellStyle name="GråKant 6 6" xfId="6740" xr:uid="{00000000-0005-0000-0000-0000A87A0000}"/>
    <cellStyle name="GråKant 6 7" xfId="6741" xr:uid="{00000000-0005-0000-0000-0000A97A0000}"/>
    <cellStyle name="GråKant 6 8" xfId="6742" xr:uid="{00000000-0005-0000-0000-0000AA7A0000}"/>
    <cellStyle name="GråKant 6 9" xfId="6743" xr:uid="{00000000-0005-0000-0000-0000AB7A0000}"/>
    <cellStyle name="GråKant 6_CR4_19" xfId="6744" xr:uid="{00000000-0005-0000-0000-0000AC7A0000}"/>
    <cellStyle name="GråKant 7" xfId="6745" xr:uid="{00000000-0005-0000-0000-0000AD7A0000}"/>
    <cellStyle name="GråKant 7 10" xfId="6746" xr:uid="{00000000-0005-0000-0000-0000AE7A0000}"/>
    <cellStyle name="GråKant 7 2" xfId="6747" xr:uid="{00000000-0005-0000-0000-0000AF7A0000}"/>
    <cellStyle name="GråKant 7 3" xfId="6748" xr:uid="{00000000-0005-0000-0000-0000B07A0000}"/>
    <cellStyle name="GråKant 7 4" xfId="6749" xr:uid="{00000000-0005-0000-0000-0000B17A0000}"/>
    <cellStyle name="GråKant 7 5" xfId="6750" xr:uid="{00000000-0005-0000-0000-0000B27A0000}"/>
    <cellStyle name="GråKant 7 6" xfId="6751" xr:uid="{00000000-0005-0000-0000-0000B37A0000}"/>
    <cellStyle name="GråKant 7 7" xfId="6752" xr:uid="{00000000-0005-0000-0000-0000B47A0000}"/>
    <cellStyle name="GråKant 7 8" xfId="6753" xr:uid="{00000000-0005-0000-0000-0000B57A0000}"/>
    <cellStyle name="GråKant 7 9" xfId="6754" xr:uid="{00000000-0005-0000-0000-0000B67A0000}"/>
    <cellStyle name="GråKant 7_CR4_19" xfId="6755" xr:uid="{00000000-0005-0000-0000-0000B77A0000}"/>
    <cellStyle name="GråKant 8" xfId="34448" xr:uid="{00000000-0005-0000-0000-0000B87A0000}"/>
    <cellStyle name="GråKant 8 2" xfId="46556" xr:uid="{00000000-0005-0000-0000-0000B97A0000}"/>
    <cellStyle name="GråKant 9" xfId="46557" xr:uid="{00000000-0005-0000-0000-0000BA7A0000}"/>
    <cellStyle name="GråKant 9 2" xfId="46558" xr:uid="{00000000-0005-0000-0000-0000BB7A0000}"/>
    <cellStyle name="GråKant_AVA DVA EL" xfId="22084" xr:uid="{00000000-0005-0000-0000-0000BC7A0000}"/>
    <cellStyle name="H_1998_col_head" xfId="6756" xr:uid="{00000000-0005-0000-0000-0000CA7A0000}"/>
    <cellStyle name="H_1998_col_head 2" xfId="6757" xr:uid="{00000000-0005-0000-0000-0000CB7A0000}"/>
    <cellStyle name="H_1998_col_head 2 2" xfId="22087" xr:uid="{00000000-0005-0000-0000-0000CC7A0000}"/>
    <cellStyle name="H_1998_col_head 2 2 2" xfId="46559" xr:uid="{00000000-0005-0000-0000-0000CD7A0000}"/>
    <cellStyle name="H_1998_col_head 2 2_AVA DVA EL" xfId="46560" xr:uid="{00000000-0005-0000-0000-0000CE7A0000}"/>
    <cellStyle name="H_1998_col_head 2 2_Avstemming Bank" xfId="46561" xr:uid="{00000000-0005-0000-0000-0000CF7A0000}"/>
    <cellStyle name="H_1998_col_head 2 2_Avstemming Konsern CRD IV" xfId="46562" xr:uid="{00000000-0005-0000-0000-0000D07A0000}"/>
    <cellStyle name="H_1998_col_head 2 2_BANKVOL" xfId="46563" xr:uid="{00000000-0005-0000-0000-0000D17A0000}"/>
    <cellStyle name="H_1998_col_head 2 2_BANKVOL_AVA DVA EL" xfId="46564" xr:uid="{00000000-0005-0000-0000-0000D27A0000}"/>
    <cellStyle name="H_1998_col_head 2 2_BANKVOL_Avstemming Bank" xfId="46565" xr:uid="{00000000-0005-0000-0000-0000D37A0000}"/>
    <cellStyle name="H_1998_col_head 2 2_BANKVOL_Avstemming Konsern CRD IV" xfId="46566" xr:uid="{00000000-0005-0000-0000-0000D47A0000}"/>
    <cellStyle name="H_1998_col_head 2 2_BANKVOL_Mars 2018" xfId="46567" xr:uid="{00000000-0005-0000-0000-0000D57A0000}"/>
    <cellStyle name="H_1998_col_head 2 2_BANKVOL_Mars 2018_1" xfId="46568" xr:uid="{00000000-0005-0000-0000-0000D67A0000}"/>
    <cellStyle name="H_1998_col_head 2 2_Desember 2017" xfId="46569" xr:uid="{00000000-0005-0000-0000-0000D77A0000}"/>
    <cellStyle name="H_1998_col_head 2 2_Elimineringer i SAP" xfId="46570" xr:uid="{00000000-0005-0000-0000-0000D87A0000}"/>
    <cellStyle name="H_1998_col_head 2 2_Juni 2017" xfId="22088" xr:uid="{00000000-0005-0000-0000-0000D97A0000}"/>
    <cellStyle name="H_1998_col_head 2 2_Juni 2017_Avkortning" xfId="46571" xr:uid="{00000000-0005-0000-0000-0000DA7A0000}"/>
    <cellStyle name="H_1998_col_head 2 2_Juni 2017_Desember 2017" xfId="46572" xr:uid="{00000000-0005-0000-0000-0000DB7A0000}"/>
    <cellStyle name="H_1998_col_head 2 2_Korr reklassifisering" xfId="46573" xr:uid="{00000000-0005-0000-0000-0000DC7A0000}"/>
    <cellStyle name="H_1998_col_head 2 2_Manuell input" xfId="46574" xr:uid="{00000000-0005-0000-0000-0000DE7A0000}"/>
    <cellStyle name="H_1998_col_head 2 2_Manuell input_Månedsanalyse" xfId="46575" xr:uid="{00000000-0005-0000-0000-0000DF7A0000}"/>
    <cellStyle name="H_1998_col_head 2 2_Mars 2018" xfId="46576" xr:uid="{00000000-0005-0000-0000-0000E07A0000}"/>
    <cellStyle name="H_1998_col_head 2 2_Mars 2018_1" xfId="46577" xr:uid="{00000000-0005-0000-0000-0000E17A0000}"/>
    <cellStyle name="H_1998_col_head 2 2_Månedsanalyse" xfId="46578" xr:uid="{00000000-0005-0000-0000-0000DD7A0000}"/>
    <cellStyle name="H_1998_col_head 2 2_Note Bank" xfId="46579" xr:uid="{00000000-0005-0000-0000-0000E27A0000}"/>
    <cellStyle name="H_1998_col_head 2 2_Note Bankkonsern" xfId="46580" xr:uid="{00000000-0005-0000-0000-0000E37A0000}"/>
    <cellStyle name="H_1998_col_head 2 2_September 2017" xfId="46581" xr:uid="{00000000-0005-0000-0000-0000E47A0000}"/>
    <cellStyle name="H_1998_col_head 2_1" xfId="46582" xr:uid="{00000000-0005-0000-0000-0000E57A0000}"/>
    <cellStyle name="H_1998_col_head 2_1 2" xfId="46583" xr:uid="{00000000-0005-0000-0000-0000E67A0000}"/>
    <cellStyle name="H_1998_col_head 2_1_Manuell input" xfId="46584" xr:uid="{00000000-0005-0000-0000-0000E87A0000}"/>
    <cellStyle name="H_1998_col_head 2_1_Manuell input_Månedsanalyse" xfId="46585" xr:uid="{00000000-0005-0000-0000-0000E97A0000}"/>
    <cellStyle name="H_1998_col_head 2_1_Månedsanalyse" xfId="46586" xr:uid="{00000000-0005-0000-0000-0000E77A0000}"/>
    <cellStyle name="H_1998_col_head 2_8" xfId="46587" xr:uid="{00000000-0005-0000-0000-0000EA7A0000}"/>
    <cellStyle name="H_1998_col_head 2_8 2" xfId="46588" xr:uid="{00000000-0005-0000-0000-0000EB7A0000}"/>
    <cellStyle name="H_1998_col_head 2_8_Manuell input" xfId="46589" xr:uid="{00000000-0005-0000-0000-0000ED7A0000}"/>
    <cellStyle name="H_1998_col_head 2_8_Manuell input_Månedsanalyse" xfId="46590" xr:uid="{00000000-0005-0000-0000-0000EE7A0000}"/>
    <cellStyle name="H_1998_col_head 2_8_Månedsanalyse" xfId="46591" xr:uid="{00000000-0005-0000-0000-0000EC7A0000}"/>
    <cellStyle name="H_1998_col_head 2_AVA DVA EL" xfId="22089" xr:uid="{00000000-0005-0000-0000-0000EF7A0000}"/>
    <cellStyle name="H_1998_col_head 2_AVA DVA EL_1" xfId="46592" xr:uid="{00000000-0005-0000-0000-0000F07A0000}"/>
    <cellStyle name="H_1998_col_head 2_Avkortning" xfId="46593" xr:uid="{00000000-0005-0000-0000-0000F17A0000}"/>
    <cellStyle name="H_1998_col_head 2_Avstemming Bank" xfId="46594" xr:uid="{00000000-0005-0000-0000-0000F27A0000}"/>
    <cellStyle name="H_1998_col_head 2_Avstemming Bankkonsern" xfId="46595" xr:uid="{00000000-0005-0000-0000-0000F37A0000}"/>
    <cellStyle name="H_1998_col_head 2_Avstemming Konsern CRD IV" xfId="46596" xr:uid="{00000000-0005-0000-0000-0000F47A0000}"/>
    <cellStyle name="H_1998_col_head 2_Balanse bankkonsern" xfId="22090" xr:uid="{00000000-0005-0000-0000-0000F57A0000}"/>
    <cellStyle name="H_1998_col_head 2_Balanse bankkonsern_AVA DVA EL" xfId="46597" xr:uid="{00000000-0005-0000-0000-0000F67A0000}"/>
    <cellStyle name="H_1998_col_head 2_Balanse bankkonsern_Avkortning" xfId="46598" xr:uid="{00000000-0005-0000-0000-0000F77A0000}"/>
    <cellStyle name="H_1998_col_head 2_Balanse bankkonsern_Avstemming Bank" xfId="46599" xr:uid="{00000000-0005-0000-0000-0000F87A0000}"/>
    <cellStyle name="H_1998_col_head 2_Balanse bankkonsern_Avstemming Konsern CRD IV" xfId="46600" xr:uid="{00000000-0005-0000-0000-0000F97A0000}"/>
    <cellStyle name="H_1998_col_head 2_Balanse bankkonsern_BANKVOL" xfId="46601" xr:uid="{00000000-0005-0000-0000-0000FA7A0000}"/>
    <cellStyle name="H_1998_col_head 2_Balanse bankkonsern_BANKVOL_AVA DVA EL" xfId="46602" xr:uid="{00000000-0005-0000-0000-0000FB7A0000}"/>
    <cellStyle name="H_1998_col_head 2_Balanse bankkonsern_BANKVOL_Avstemming Bank" xfId="46603" xr:uid="{00000000-0005-0000-0000-0000FC7A0000}"/>
    <cellStyle name="H_1998_col_head 2_Balanse bankkonsern_BANKVOL_Avstemming Konsern CRD IV" xfId="46604" xr:uid="{00000000-0005-0000-0000-0000FD7A0000}"/>
    <cellStyle name="H_1998_col_head 2_Balanse bankkonsern_BANKVOL_Mars 2018" xfId="46605" xr:uid="{00000000-0005-0000-0000-0000FE7A0000}"/>
    <cellStyle name="H_1998_col_head 2_Balanse bankkonsern_BANKVOL_Mars 2018_1" xfId="46606" xr:uid="{00000000-0005-0000-0000-0000FF7A0000}"/>
    <cellStyle name="H_1998_col_head 2_Balanse bankkonsern_Desember 2017" xfId="46607" xr:uid="{00000000-0005-0000-0000-0000007B0000}"/>
    <cellStyle name="H_1998_col_head 2_Balanse bankkonsern_Desember 2017_1" xfId="46608" xr:uid="{00000000-0005-0000-0000-0000017B0000}"/>
    <cellStyle name="H_1998_col_head 2_Balanse bankkonsern_Mars 2018" xfId="46609" xr:uid="{00000000-0005-0000-0000-0000027B0000}"/>
    <cellStyle name="H_1998_col_head 2_Balanse bankkonsern_Mars 2018_1" xfId="46610" xr:uid="{00000000-0005-0000-0000-0000037B0000}"/>
    <cellStyle name="H_1998_col_head 2_Balanse bankkonsern_Note Bank" xfId="46611" xr:uid="{00000000-0005-0000-0000-0000047B0000}"/>
    <cellStyle name="H_1998_col_head 2_Balanse bankkonsern_Note Bankkonsern" xfId="46612" xr:uid="{00000000-0005-0000-0000-0000057B0000}"/>
    <cellStyle name="H_1998_col_head 2_Balanse bankkonsern_September 2017" xfId="46613" xr:uid="{00000000-0005-0000-0000-0000067B0000}"/>
    <cellStyle name="H_1998_col_head 2_BANKVOL" xfId="22091" xr:uid="{00000000-0005-0000-0000-0000077B0000}"/>
    <cellStyle name="H_1998_col_head 2_BANKVOL_1" xfId="46614" xr:uid="{00000000-0005-0000-0000-0000087B0000}"/>
    <cellStyle name="H_1998_col_head 2_BANKVOL_1_AVA DVA EL" xfId="46615" xr:uid="{00000000-0005-0000-0000-0000097B0000}"/>
    <cellStyle name="H_1998_col_head 2_BANKVOL_1_Avstemming Bank" xfId="46616" xr:uid="{00000000-0005-0000-0000-00000A7B0000}"/>
    <cellStyle name="H_1998_col_head 2_BANKVOL_1_Avstemming Konsern CRD IV" xfId="46617" xr:uid="{00000000-0005-0000-0000-00000B7B0000}"/>
    <cellStyle name="H_1998_col_head 2_BANKVOL_1_Mars 2018" xfId="46618" xr:uid="{00000000-0005-0000-0000-00000C7B0000}"/>
    <cellStyle name="H_1998_col_head 2_BANKVOL_1_Mars 2018_1" xfId="46619" xr:uid="{00000000-0005-0000-0000-00000D7B0000}"/>
    <cellStyle name="H_1998_col_head 2_BANKVOL_AVA DVA EL" xfId="46620" xr:uid="{00000000-0005-0000-0000-00000E7B0000}"/>
    <cellStyle name="H_1998_col_head 2_BANKVOL_Avkortning" xfId="46621" xr:uid="{00000000-0005-0000-0000-00000F7B0000}"/>
    <cellStyle name="H_1998_col_head 2_BANKVOL_Avstemming Bank" xfId="46622" xr:uid="{00000000-0005-0000-0000-0000107B0000}"/>
    <cellStyle name="H_1998_col_head 2_BANKVOL_Avstemming Konsern CRD IV" xfId="46623" xr:uid="{00000000-0005-0000-0000-0000117B0000}"/>
    <cellStyle name="H_1998_col_head 2_BANKVOL_BANKVOL" xfId="46624" xr:uid="{00000000-0005-0000-0000-0000127B0000}"/>
    <cellStyle name="H_1998_col_head 2_BANKVOL_BANKVOL_AVA DVA EL" xfId="46625" xr:uid="{00000000-0005-0000-0000-0000137B0000}"/>
    <cellStyle name="H_1998_col_head 2_BANKVOL_BANKVOL_Avstemming Bank" xfId="46626" xr:uid="{00000000-0005-0000-0000-0000147B0000}"/>
    <cellStyle name="H_1998_col_head 2_BANKVOL_BANKVOL_Avstemming Konsern CRD IV" xfId="46627" xr:uid="{00000000-0005-0000-0000-0000157B0000}"/>
    <cellStyle name="H_1998_col_head 2_BANKVOL_BANKVOL_Mars 2018" xfId="46628" xr:uid="{00000000-0005-0000-0000-0000167B0000}"/>
    <cellStyle name="H_1998_col_head 2_BANKVOL_BANKVOL_Mars 2018_1" xfId="46629" xr:uid="{00000000-0005-0000-0000-0000177B0000}"/>
    <cellStyle name="H_1998_col_head 2_BANKVOL_Desember 2017" xfId="46630" xr:uid="{00000000-0005-0000-0000-0000187B0000}"/>
    <cellStyle name="H_1998_col_head 2_BANKVOL_Desember 2017_1" xfId="46631" xr:uid="{00000000-0005-0000-0000-0000197B0000}"/>
    <cellStyle name="H_1998_col_head 2_BANKVOL_Mars 2018" xfId="46632" xr:uid="{00000000-0005-0000-0000-00001A7B0000}"/>
    <cellStyle name="H_1998_col_head 2_BANKVOL_Mars 2018_1" xfId="46633" xr:uid="{00000000-0005-0000-0000-00001B7B0000}"/>
    <cellStyle name="H_1998_col_head 2_BANKVOL_Note Bank" xfId="46634" xr:uid="{00000000-0005-0000-0000-00001C7B0000}"/>
    <cellStyle name="H_1998_col_head 2_BANKVOL_Note Bankkonsern" xfId="46635" xr:uid="{00000000-0005-0000-0000-00001D7B0000}"/>
    <cellStyle name="H_1998_col_head 2_BANKVOL_September 2017" xfId="46636" xr:uid="{00000000-0005-0000-0000-00001E7B0000}"/>
    <cellStyle name="H_1998_col_head 2_CCR3" xfId="6758" xr:uid="{00000000-0005-0000-0000-00001F7B0000}"/>
    <cellStyle name="H_1998_col_head 2_CR4_19" xfId="6759" xr:uid="{00000000-0005-0000-0000-0000207B0000}"/>
    <cellStyle name="H_1998_col_head 2_Derivater B1" xfId="22092" xr:uid="{00000000-0005-0000-0000-0000217B0000}"/>
    <cellStyle name="H_1998_col_head 2_Derivater B1_AVA DVA EL" xfId="46637" xr:uid="{00000000-0005-0000-0000-0000227B0000}"/>
    <cellStyle name="H_1998_col_head 2_Derivater B1_Avkortning" xfId="46638" xr:uid="{00000000-0005-0000-0000-0000237B0000}"/>
    <cellStyle name="H_1998_col_head 2_Derivater B1_Avstemming Bank" xfId="46639" xr:uid="{00000000-0005-0000-0000-0000247B0000}"/>
    <cellStyle name="H_1998_col_head 2_Derivater B1_Avstemming Konsern CRD IV" xfId="46640" xr:uid="{00000000-0005-0000-0000-0000257B0000}"/>
    <cellStyle name="H_1998_col_head 2_Derivater B1_BANKVOL" xfId="46641" xr:uid="{00000000-0005-0000-0000-0000267B0000}"/>
    <cellStyle name="H_1998_col_head 2_Derivater B1_BANKVOL_AVA DVA EL" xfId="46642" xr:uid="{00000000-0005-0000-0000-0000277B0000}"/>
    <cellStyle name="H_1998_col_head 2_Derivater B1_BANKVOL_Avstemming Bank" xfId="46643" xr:uid="{00000000-0005-0000-0000-0000287B0000}"/>
    <cellStyle name="H_1998_col_head 2_Derivater B1_BANKVOL_Avstemming Konsern CRD IV" xfId="46644" xr:uid="{00000000-0005-0000-0000-0000297B0000}"/>
    <cellStyle name="H_1998_col_head 2_Derivater B1_BANKVOL_Mars 2018" xfId="46645" xr:uid="{00000000-0005-0000-0000-00002A7B0000}"/>
    <cellStyle name="H_1998_col_head 2_Derivater B1_BANKVOL_Mars 2018_1" xfId="46646" xr:uid="{00000000-0005-0000-0000-00002B7B0000}"/>
    <cellStyle name="H_1998_col_head 2_Derivater B1_Desember 2017" xfId="46647" xr:uid="{00000000-0005-0000-0000-00002C7B0000}"/>
    <cellStyle name="H_1998_col_head 2_Derivater B1_Desember 2017_1" xfId="46648" xr:uid="{00000000-0005-0000-0000-00002D7B0000}"/>
    <cellStyle name="H_1998_col_head 2_Derivater B1_Mars 2018" xfId="46649" xr:uid="{00000000-0005-0000-0000-00002E7B0000}"/>
    <cellStyle name="H_1998_col_head 2_Derivater B1_Mars 2018_1" xfId="46650" xr:uid="{00000000-0005-0000-0000-00002F7B0000}"/>
    <cellStyle name="H_1998_col_head 2_Derivater B1_Note Bank" xfId="46651" xr:uid="{00000000-0005-0000-0000-0000307B0000}"/>
    <cellStyle name="H_1998_col_head 2_Derivater B1_Note Bankkonsern" xfId="46652" xr:uid="{00000000-0005-0000-0000-0000317B0000}"/>
    <cellStyle name="H_1998_col_head 2_Derivater B1_September 2017" xfId="46653" xr:uid="{00000000-0005-0000-0000-0000327B0000}"/>
    <cellStyle name="H_1998_col_head 2_Desember 2017" xfId="46654" xr:uid="{00000000-0005-0000-0000-0000337B0000}"/>
    <cellStyle name="H_1998_col_head 2_Desember 2017_1" xfId="46655" xr:uid="{00000000-0005-0000-0000-0000347B0000}"/>
    <cellStyle name="H_1998_col_head 2_Elimineringer i SAP" xfId="46656" xr:uid="{00000000-0005-0000-0000-0000357B0000}"/>
    <cellStyle name="H_1998_col_head 2_EU CC1" xfId="54160" xr:uid="{DE927AEB-BBED-4775-9B13-6E94F6DDD6D9}"/>
    <cellStyle name="H_1998_col_head 2_Juni 2017" xfId="22093" xr:uid="{00000000-0005-0000-0000-0000367B0000}"/>
    <cellStyle name="H_1998_col_head 2_Juni 2017_Avkortning" xfId="46657" xr:uid="{00000000-0005-0000-0000-0000377B0000}"/>
    <cellStyle name="H_1998_col_head 2_Juni 2017_Desember 2017" xfId="46658" xr:uid="{00000000-0005-0000-0000-0000387B0000}"/>
    <cellStyle name="H_1998_col_head 2_Kap.dekn." xfId="22094" xr:uid="{00000000-0005-0000-0000-0000397B0000}"/>
    <cellStyle name="H_1998_col_head 2_Kap.dekn._AVA DVA EL" xfId="46659" xr:uid="{00000000-0005-0000-0000-00003A7B0000}"/>
    <cellStyle name="H_1998_col_head 2_Kap.dekn._Avkortning" xfId="46660" xr:uid="{00000000-0005-0000-0000-00003B7B0000}"/>
    <cellStyle name="H_1998_col_head 2_Kap.dekn._Avstemming Bank" xfId="46661" xr:uid="{00000000-0005-0000-0000-00003C7B0000}"/>
    <cellStyle name="H_1998_col_head 2_Kap.dekn._Avstemming Konsern CRD IV" xfId="46662" xr:uid="{00000000-0005-0000-0000-00003D7B0000}"/>
    <cellStyle name="H_1998_col_head 2_Kap.dekn._BANKVOL" xfId="46663" xr:uid="{00000000-0005-0000-0000-00003E7B0000}"/>
    <cellStyle name="H_1998_col_head 2_Kap.dekn._BANKVOL_AVA DVA EL" xfId="46664" xr:uid="{00000000-0005-0000-0000-00003F7B0000}"/>
    <cellStyle name="H_1998_col_head 2_Kap.dekn._BANKVOL_Avstemming Bank" xfId="46665" xr:uid="{00000000-0005-0000-0000-0000407B0000}"/>
    <cellStyle name="H_1998_col_head 2_Kap.dekn._BANKVOL_Avstemming Konsern CRD IV" xfId="46666" xr:uid="{00000000-0005-0000-0000-0000417B0000}"/>
    <cellStyle name="H_1998_col_head 2_Kap.dekn._BANKVOL_Mars 2018" xfId="46667" xr:uid="{00000000-0005-0000-0000-0000427B0000}"/>
    <cellStyle name="H_1998_col_head 2_Kap.dekn._BANKVOL_Mars 2018_1" xfId="46668" xr:uid="{00000000-0005-0000-0000-0000437B0000}"/>
    <cellStyle name="H_1998_col_head 2_Kap.dekn._Desember 2017" xfId="46669" xr:uid="{00000000-0005-0000-0000-0000447B0000}"/>
    <cellStyle name="H_1998_col_head 2_Kap.dekn._Desember 2017_1" xfId="46670" xr:uid="{00000000-0005-0000-0000-0000457B0000}"/>
    <cellStyle name="H_1998_col_head 2_Kap.dekn._Mars 2018" xfId="46671" xr:uid="{00000000-0005-0000-0000-0000467B0000}"/>
    <cellStyle name="H_1998_col_head 2_Kap.dekn._Mars 2018_1" xfId="46672" xr:uid="{00000000-0005-0000-0000-0000477B0000}"/>
    <cellStyle name="H_1998_col_head 2_Kap.dekn._Note Bank" xfId="46673" xr:uid="{00000000-0005-0000-0000-0000487B0000}"/>
    <cellStyle name="H_1998_col_head 2_Kap.dekn._Note Bankkonsern" xfId="46674" xr:uid="{00000000-0005-0000-0000-0000497B0000}"/>
    <cellStyle name="H_1998_col_head 2_Kap.dekn._September 2017" xfId="46675" xr:uid="{00000000-0005-0000-0000-00004A7B0000}"/>
    <cellStyle name="H_1998_col_head 2_KM1" xfId="22086" xr:uid="{00000000-0005-0000-0000-00004B7B0000}"/>
    <cellStyle name="H_1998_col_head 2_Korr reklassifisering" xfId="46676" xr:uid="{00000000-0005-0000-0000-00004C7B0000}"/>
    <cellStyle name="H_1998_col_head 2_LR2" xfId="51583" xr:uid="{D390A0D0-380B-422E-A0CE-F9ABA38746DA}"/>
    <cellStyle name="H_1998_col_head 2_Manuell input" xfId="46677" xr:uid="{00000000-0005-0000-0000-00004E7B0000}"/>
    <cellStyle name="H_1998_col_head 2_Manuell input_Månedsanalyse" xfId="46678" xr:uid="{00000000-0005-0000-0000-00004F7B0000}"/>
    <cellStyle name="H_1998_col_head 2_Mars 2018" xfId="46679" xr:uid="{00000000-0005-0000-0000-0000507B0000}"/>
    <cellStyle name="H_1998_col_head 2_Mars 2018_1" xfId="46680" xr:uid="{00000000-0005-0000-0000-0000517B0000}"/>
    <cellStyle name="H_1998_col_head 2_Månedsanalyse" xfId="46681" xr:uid="{00000000-0005-0000-0000-00004D7B0000}"/>
    <cellStyle name="H_1998_col_head 2_Note Bank" xfId="46682" xr:uid="{00000000-0005-0000-0000-0000527B0000}"/>
    <cellStyle name="H_1998_col_head 2_Note Bank_1" xfId="46683" xr:uid="{00000000-0005-0000-0000-0000537B0000}"/>
    <cellStyle name="H_1998_col_head 2_Note Bankkonsern" xfId="46684" xr:uid="{00000000-0005-0000-0000-0000547B0000}"/>
    <cellStyle name="H_1998_col_head 2_Note Bankkonsern_1" xfId="46685" xr:uid="{00000000-0005-0000-0000-0000557B0000}"/>
    <cellStyle name="H_1998_col_head 2_Note Konsern" xfId="46686" xr:uid="{00000000-0005-0000-0000-0000567B0000}"/>
    <cellStyle name="H_1998_col_head 2_Results &amp; key fig." xfId="46687" xr:uid="{00000000-0005-0000-0000-0000577B0000}"/>
    <cellStyle name="H_1998_col_head 2_September 2017" xfId="46688" xr:uid="{00000000-0005-0000-0000-0000587B0000}"/>
    <cellStyle name="H_1998_col_head 2_September 2017_1" xfId="46689" xr:uid="{00000000-0005-0000-0000-0000597B0000}"/>
    <cellStyle name="H_1998_col_head 3" xfId="22095" xr:uid="{00000000-0005-0000-0000-00005A7B0000}"/>
    <cellStyle name="H_1998_col_head 3 2" xfId="22096" xr:uid="{00000000-0005-0000-0000-00005B7B0000}"/>
    <cellStyle name="H_1998_col_head 3 2 2" xfId="22097" xr:uid="{00000000-0005-0000-0000-00005C7B0000}"/>
    <cellStyle name="H_1998_col_head 3 2 2_AVA DVA EL" xfId="46690" xr:uid="{00000000-0005-0000-0000-00005D7B0000}"/>
    <cellStyle name="H_1998_col_head 3 2 2_Avstemming Bank" xfId="46691" xr:uid="{00000000-0005-0000-0000-00005E7B0000}"/>
    <cellStyle name="H_1998_col_head 3 2 2_Avstemming Konsern CRD IV" xfId="46692" xr:uid="{00000000-0005-0000-0000-00005F7B0000}"/>
    <cellStyle name="H_1998_col_head 3 2 2_BANKVOL" xfId="46693" xr:uid="{00000000-0005-0000-0000-0000607B0000}"/>
    <cellStyle name="H_1998_col_head 3 2 2_BANKVOL_AVA DVA EL" xfId="46694" xr:uid="{00000000-0005-0000-0000-0000617B0000}"/>
    <cellStyle name="H_1998_col_head 3 2 2_BANKVOL_Avstemming Bank" xfId="46695" xr:uid="{00000000-0005-0000-0000-0000627B0000}"/>
    <cellStyle name="H_1998_col_head 3 2 2_BANKVOL_Avstemming Konsern CRD IV" xfId="46696" xr:uid="{00000000-0005-0000-0000-0000637B0000}"/>
    <cellStyle name="H_1998_col_head 3 2 2_BANKVOL_Mars 2018" xfId="46697" xr:uid="{00000000-0005-0000-0000-0000647B0000}"/>
    <cellStyle name="H_1998_col_head 3 2 2_BANKVOL_Mars 2018_1" xfId="46698" xr:uid="{00000000-0005-0000-0000-0000657B0000}"/>
    <cellStyle name="H_1998_col_head 3 2 2_Desember 2017" xfId="46699" xr:uid="{00000000-0005-0000-0000-0000667B0000}"/>
    <cellStyle name="H_1998_col_head 3 2 2_Elimineringer i SAP" xfId="46700" xr:uid="{00000000-0005-0000-0000-0000677B0000}"/>
    <cellStyle name="H_1998_col_head 3 2 2_Juni 2017" xfId="22098" xr:uid="{00000000-0005-0000-0000-0000687B0000}"/>
    <cellStyle name="H_1998_col_head 3 2 2_Juni 2017_Avkortning" xfId="46701" xr:uid="{00000000-0005-0000-0000-0000697B0000}"/>
    <cellStyle name="H_1998_col_head 3 2 2_Juni 2017_Desember 2017" xfId="46702" xr:uid="{00000000-0005-0000-0000-00006A7B0000}"/>
    <cellStyle name="H_1998_col_head 3 2 2_Korr reklassifisering" xfId="46703" xr:uid="{00000000-0005-0000-0000-00006B7B0000}"/>
    <cellStyle name="H_1998_col_head 3 2 2_Mars 2018" xfId="46704" xr:uid="{00000000-0005-0000-0000-00006C7B0000}"/>
    <cellStyle name="H_1998_col_head 3 2 2_Mars 2018_1" xfId="46705" xr:uid="{00000000-0005-0000-0000-00006D7B0000}"/>
    <cellStyle name="H_1998_col_head 3 2 2_Note Bank" xfId="46706" xr:uid="{00000000-0005-0000-0000-00006E7B0000}"/>
    <cellStyle name="H_1998_col_head 3 2 2_Note Bankkonsern" xfId="46707" xr:uid="{00000000-0005-0000-0000-00006F7B0000}"/>
    <cellStyle name="H_1998_col_head 3 2 2_September 2017" xfId="46708" xr:uid="{00000000-0005-0000-0000-0000707B0000}"/>
    <cellStyle name="H_1998_col_head 3 2 3" xfId="22099" xr:uid="{00000000-0005-0000-0000-0000717B0000}"/>
    <cellStyle name="H_1998_col_head 3 2 3_AVA DVA EL" xfId="46709" xr:uid="{00000000-0005-0000-0000-0000727B0000}"/>
    <cellStyle name="H_1998_col_head 3 2 3_Avkortning" xfId="46710" xr:uid="{00000000-0005-0000-0000-0000737B0000}"/>
    <cellStyle name="H_1998_col_head 3 2 3_Avstemming Bank" xfId="46711" xr:uid="{00000000-0005-0000-0000-0000747B0000}"/>
    <cellStyle name="H_1998_col_head 3 2 3_Avstemming Konsern CRD IV" xfId="46712" xr:uid="{00000000-0005-0000-0000-0000757B0000}"/>
    <cellStyle name="H_1998_col_head 3 2 3_BANKVOL" xfId="46713" xr:uid="{00000000-0005-0000-0000-0000767B0000}"/>
    <cellStyle name="H_1998_col_head 3 2 3_BANKVOL_AVA DVA EL" xfId="46714" xr:uid="{00000000-0005-0000-0000-0000777B0000}"/>
    <cellStyle name="H_1998_col_head 3 2 3_BANKVOL_Avstemming Bank" xfId="46715" xr:uid="{00000000-0005-0000-0000-0000787B0000}"/>
    <cellStyle name="H_1998_col_head 3 2 3_BANKVOL_Avstemming Konsern CRD IV" xfId="46716" xr:uid="{00000000-0005-0000-0000-0000797B0000}"/>
    <cellStyle name="H_1998_col_head 3 2 3_BANKVOL_Mars 2018" xfId="46717" xr:uid="{00000000-0005-0000-0000-00007A7B0000}"/>
    <cellStyle name="H_1998_col_head 3 2 3_BANKVOL_Mars 2018_1" xfId="46718" xr:uid="{00000000-0005-0000-0000-00007B7B0000}"/>
    <cellStyle name="H_1998_col_head 3 2 3_Desember 2017" xfId="46719" xr:uid="{00000000-0005-0000-0000-00007C7B0000}"/>
    <cellStyle name="H_1998_col_head 3 2 3_Desember 2017_1" xfId="46720" xr:uid="{00000000-0005-0000-0000-00007D7B0000}"/>
    <cellStyle name="H_1998_col_head 3 2 3_Kap.dekn." xfId="22100" xr:uid="{00000000-0005-0000-0000-00007E7B0000}"/>
    <cellStyle name="H_1998_col_head 3 2 3_Mars 2018" xfId="46721" xr:uid="{00000000-0005-0000-0000-00007F7B0000}"/>
    <cellStyle name="H_1998_col_head 3 2 3_Mars 2018_1" xfId="46722" xr:uid="{00000000-0005-0000-0000-0000807B0000}"/>
    <cellStyle name="H_1998_col_head 3 2 3_Note Bank" xfId="46723" xr:uid="{00000000-0005-0000-0000-0000817B0000}"/>
    <cellStyle name="H_1998_col_head 3 2 3_Note Bankkonsern" xfId="46724" xr:uid="{00000000-0005-0000-0000-0000827B0000}"/>
    <cellStyle name="H_1998_col_head 3 2 3_September 2017" xfId="46725" xr:uid="{00000000-0005-0000-0000-0000837B0000}"/>
    <cellStyle name="H_1998_col_head 3 2_AVA DVA EL" xfId="22101" xr:uid="{00000000-0005-0000-0000-0000847B0000}"/>
    <cellStyle name="H_1998_col_head 3 2_AVA DVA EL_1" xfId="46726" xr:uid="{00000000-0005-0000-0000-0000857B0000}"/>
    <cellStyle name="H_1998_col_head 3 2_Avkortning" xfId="46727" xr:uid="{00000000-0005-0000-0000-0000867B0000}"/>
    <cellStyle name="H_1998_col_head 3 2_Avstemming Bank" xfId="46728" xr:uid="{00000000-0005-0000-0000-0000877B0000}"/>
    <cellStyle name="H_1998_col_head 3 2_Avstemming Konsern CRD IV" xfId="46729" xr:uid="{00000000-0005-0000-0000-0000887B0000}"/>
    <cellStyle name="H_1998_col_head 3 2_Balanse bankkonsern" xfId="22102" xr:uid="{00000000-0005-0000-0000-0000897B0000}"/>
    <cellStyle name="H_1998_col_head 3 2_Balanse bankkonsern_AVA DVA EL" xfId="46730" xr:uid="{00000000-0005-0000-0000-00008A7B0000}"/>
    <cellStyle name="H_1998_col_head 3 2_Balanse bankkonsern_Avkortning" xfId="46731" xr:uid="{00000000-0005-0000-0000-00008B7B0000}"/>
    <cellStyle name="H_1998_col_head 3 2_Balanse bankkonsern_Avstemming Bank" xfId="46732" xr:uid="{00000000-0005-0000-0000-00008C7B0000}"/>
    <cellStyle name="H_1998_col_head 3 2_Balanse bankkonsern_Avstemming Konsern CRD IV" xfId="46733" xr:uid="{00000000-0005-0000-0000-00008D7B0000}"/>
    <cellStyle name="H_1998_col_head 3 2_Balanse bankkonsern_BANKVOL" xfId="46734" xr:uid="{00000000-0005-0000-0000-00008E7B0000}"/>
    <cellStyle name="H_1998_col_head 3 2_Balanse bankkonsern_BANKVOL_AVA DVA EL" xfId="46735" xr:uid="{00000000-0005-0000-0000-00008F7B0000}"/>
    <cellStyle name="H_1998_col_head 3 2_Balanse bankkonsern_BANKVOL_Avstemming Bank" xfId="46736" xr:uid="{00000000-0005-0000-0000-0000907B0000}"/>
    <cellStyle name="H_1998_col_head 3 2_Balanse bankkonsern_BANKVOL_Avstemming Konsern CRD IV" xfId="46737" xr:uid="{00000000-0005-0000-0000-0000917B0000}"/>
    <cellStyle name="H_1998_col_head 3 2_Balanse bankkonsern_BANKVOL_Mars 2018" xfId="46738" xr:uid="{00000000-0005-0000-0000-0000927B0000}"/>
    <cellStyle name="H_1998_col_head 3 2_Balanse bankkonsern_BANKVOL_Mars 2018_1" xfId="46739" xr:uid="{00000000-0005-0000-0000-0000937B0000}"/>
    <cellStyle name="H_1998_col_head 3 2_Balanse bankkonsern_Desember 2017" xfId="46740" xr:uid="{00000000-0005-0000-0000-0000947B0000}"/>
    <cellStyle name="H_1998_col_head 3 2_Balanse bankkonsern_Desember 2017_1" xfId="46741" xr:uid="{00000000-0005-0000-0000-0000957B0000}"/>
    <cellStyle name="H_1998_col_head 3 2_Balanse bankkonsern_Mars 2018" xfId="46742" xr:uid="{00000000-0005-0000-0000-0000967B0000}"/>
    <cellStyle name="H_1998_col_head 3 2_Balanse bankkonsern_Mars 2018_1" xfId="46743" xr:uid="{00000000-0005-0000-0000-0000977B0000}"/>
    <cellStyle name="H_1998_col_head 3 2_Balanse bankkonsern_Note Bank" xfId="46744" xr:uid="{00000000-0005-0000-0000-0000987B0000}"/>
    <cellStyle name="H_1998_col_head 3 2_Balanse bankkonsern_Note Bankkonsern" xfId="46745" xr:uid="{00000000-0005-0000-0000-0000997B0000}"/>
    <cellStyle name="H_1998_col_head 3 2_Balanse bankkonsern_September 2017" xfId="46746" xr:uid="{00000000-0005-0000-0000-00009A7B0000}"/>
    <cellStyle name="H_1998_col_head 3 2_BANKVOL" xfId="46747" xr:uid="{00000000-0005-0000-0000-00009B7B0000}"/>
    <cellStyle name="H_1998_col_head 3 2_BANKVOL_AVA DVA EL" xfId="46748" xr:uid="{00000000-0005-0000-0000-00009C7B0000}"/>
    <cellStyle name="H_1998_col_head 3 2_BANKVOL_Avstemming Bank" xfId="46749" xr:uid="{00000000-0005-0000-0000-00009D7B0000}"/>
    <cellStyle name="H_1998_col_head 3 2_BANKVOL_Avstemming Konsern CRD IV" xfId="46750" xr:uid="{00000000-0005-0000-0000-00009E7B0000}"/>
    <cellStyle name="H_1998_col_head 3 2_BANKVOL_Mars 2018" xfId="46751" xr:uid="{00000000-0005-0000-0000-00009F7B0000}"/>
    <cellStyle name="H_1998_col_head 3 2_BANKVOL_Mars 2018_1" xfId="46752" xr:uid="{00000000-0005-0000-0000-0000A07B0000}"/>
    <cellStyle name="H_1998_col_head 3 2_Desember 2017" xfId="46753" xr:uid="{00000000-0005-0000-0000-0000A17B0000}"/>
    <cellStyle name="H_1998_col_head 3 2_Desember 2017_1" xfId="46754" xr:uid="{00000000-0005-0000-0000-0000A27B0000}"/>
    <cellStyle name="H_1998_col_head 3 2_Elimineringer i SAP" xfId="46755" xr:uid="{00000000-0005-0000-0000-0000A37B0000}"/>
    <cellStyle name="H_1998_col_head 3 2_Juni 2017" xfId="22103" xr:uid="{00000000-0005-0000-0000-0000A47B0000}"/>
    <cellStyle name="H_1998_col_head 3 2_Juni 2017_Avkortning" xfId="46756" xr:uid="{00000000-0005-0000-0000-0000A57B0000}"/>
    <cellStyle name="H_1998_col_head 3 2_Juni 2017_Desember 2017" xfId="46757" xr:uid="{00000000-0005-0000-0000-0000A67B0000}"/>
    <cellStyle name="H_1998_col_head 3 2_Korr reklassifisering" xfId="46758" xr:uid="{00000000-0005-0000-0000-0000A77B0000}"/>
    <cellStyle name="H_1998_col_head 3 2_Manuell input" xfId="46759" xr:uid="{00000000-0005-0000-0000-0000A97B0000}"/>
    <cellStyle name="H_1998_col_head 3 2_Manuell input_Månedsanalyse" xfId="46760" xr:uid="{00000000-0005-0000-0000-0000AA7B0000}"/>
    <cellStyle name="H_1998_col_head 3 2_Mars 2018" xfId="46761" xr:uid="{00000000-0005-0000-0000-0000AB7B0000}"/>
    <cellStyle name="H_1998_col_head 3 2_Mars 2018_1" xfId="46762" xr:uid="{00000000-0005-0000-0000-0000AC7B0000}"/>
    <cellStyle name="H_1998_col_head 3 2_Månedsanalyse" xfId="46763" xr:uid="{00000000-0005-0000-0000-0000A87B0000}"/>
    <cellStyle name="H_1998_col_head 3 2_Note Bank" xfId="46764" xr:uid="{00000000-0005-0000-0000-0000AD7B0000}"/>
    <cellStyle name="H_1998_col_head 3 2_Note Bankkonsern" xfId="46765" xr:uid="{00000000-0005-0000-0000-0000AE7B0000}"/>
    <cellStyle name="H_1998_col_head 3 2_Results &amp; key fig." xfId="46766" xr:uid="{00000000-0005-0000-0000-0000AF7B0000}"/>
    <cellStyle name="H_1998_col_head 3 2_September 2017" xfId="46767" xr:uid="{00000000-0005-0000-0000-0000B07B0000}"/>
    <cellStyle name="H_1998_col_head 3 2_September 2017_1" xfId="46768" xr:uid="{00000000-0005-0000-0000-0000B17B0000}"/>
    <cellStyle name="H_1998_col_head 3 3" xfId="22104" xr:uid="{00000000-0005-0000-0000-0000B27B0000}"/>
    <cellStyle name="H_1998_col_head 3 3_AVA DVA EL" xfId="46769" xr:uid="{00000000-0005-0000-0000-0000B37B0000}"/>
    <cellStyle name="H_1998_col_head 3 3_Avstemming Bank" xfId="46770" xr:uid="{00000000-0005-0000-0000-0000B47B0000}"/>
    <cellStyle name="H_1998_col_head 3 3_Avstemming Konsern CRD IV" xfId="46771" xr:uid="{00000000-0005-0000-0000-0000B57B0000}"/>
    <cellStyle name="H_1998_col_head 3 3_BANKVOL" xfId="46772" xr:uid="{00000000-0005-0000-0000-0000B67B0000}"/>
    <cellStyle name="H_1998_col_head 3 3_BANKVOL_AVA DVA EL" xfId="46773" xr:uid="{00000000-0005-0000-0000-0000B77B0000}"/>
    <cellStyle name="H_1998_col_head 3 3_BANKVOL_Avstemming Bank" xfId="46774" xr:uid="{00000000-0005-0000-0000-0000B87B0000}"/>
    <cellStyle name="H_1998_col_head 3 3_BANKVOL_Avstemming Konsern CRD IV" xfId="46775" xr:uid="{00000000-0005-0000-0000-0000B97B0000}"/>
    <cellStyle name="H_1998_col_head 3 3_BANKVOL_Mars 2018" xfId="46776" xr:uid="{00000000-0005-0000-0000-0000BA7B0000}"/>
    <cellStyle name="H_1998_col_head 3 3_BANKVOL_Mars 2018_1" xfId="46777" xr:uid="{00000000-0005-0000-0000-0000BB7B0000}"/>
    <cellStyle name="H_1998_col_head 3 3_Desember 2017" xfId="46778" xr:uid="{00000000-0005-0000-0000-0000BC7B0000}"/>
    <cellStyle name="H_1998_col_head 3 3_Elimineringer i SAP" xfId="46779" xr:uid="{00000000-0005-0000-0000-0000BD7B0000}"/>
    <cellStyle name="H_1998_col_head 3 3_Juni 2017" xfId="22105" xr:uid="{00000000-0005-0000-0000-0000BE7B0000}"/>
    <cellStyle name="H_1998_col_head 3 3_Juni 2017_Avkortning" xfId="46780" xr:uid="{00000000-0005-0000-0000-0000BF7B0000}"/>
    <cellStyle name="H_1998_col_head 3 3_Juni 2017_Desember 2017" xfId="46781" xr:uid="{00000000-0005-0000-0000-0000C07B0000}"/>
    <cellStyle name="H_1998_col_head 3 3_Korr reklassifisering" xfId="46782" xr:uid="{00000000-0005-0000-0000-0000C17B0000}"/>
    <cellStyle name="H_1998_col_head 3 3_Mars 2018" xfId="46783" xr:uid="{00000000-0005-0000-0000-0000C27B0000}"/>
    <cellStyle name="H_1998_col_head 3 3_Mars 2018_1" xfId="46784" xr:uid="{00000000-0005-0000-0000-0000C37B0000}"/>
    <cellStyle name="H_1998_col_head 3 3_Note Bank" xfId="46785" xr:uid="{00000000-0005-0000-0000-0000C47B0000}"/>
    <cellStyle name="H_1998_col_head 3 3_Note Bankkonsern" xfId="46786" xr:uid="{00000000-0005-0000-0000-0000C57B0000}"/>
    <cellStyle name="H_1998_col_head 3 3_September 2017" xfId="46787" xr:uid="{00000000-0005-0000-0000-0000C67B0000}"/>
    <cellStyle name="H_1998_col_head 3 4" xfId="22106" xr:uid="{00000000-0005-0000-0000-0000C77B0000}"/>
    <cellStyle name="H_1998_col_head 3 4_AVA DVA EL" xfId="46788" xr:uid="{00000000-0005-0000-0000-0000C87B0000}"/>
    <cellStyle name="H_1998_col_head 3 4_Avkortning" xfId="46789" xr:uid="{00000000-0005-0000-0000-0000C97B0000}"/>
    <cellStyle name="H_1998_col_head 3 4_Avstemming Bank" xfId="46790" xr:uid="{00000000-0005-0000-0000-0000CA7B0000}"/>
    <cellStyle name="H_1998_col_head 3 4_Avstemming Konsern CRD IV" xfId="46791" xr:uid="{00000000-0005-0000-0000-0000CB7B0000}"/>
    <cellStyle name="H_1998_col_head 3 4_BANKVOL" xfId="46792" xr:uid="{00000000-0005-0000-0000-0000CC7B0000}"/>
    <cellStyle name="H_1998_col_head 3 4_BANKVOL_AVA DVA EL" xfId="46793" xr:uid="{00000000-0005-0000-0000-0000CD7B0000}"/>
    <cellStyle name="H_1998_col_head 3 4_BANKVOL_Avstemming Bank" xfId="46794" xr:uid="{00000000-0005-0000-0000-0000CE7B0000}"/>
    <cellStyle name="H_1998_col_head 3 4_BANKVOL_Avstemming Konsern CRD IV" xfId="46795" xr:uid="{00000000-0005-0000-0000-0000CF7B0000}"/>
    <cellStyle name="H_1998_col_head 3 4_BANKVOL_Mars 2018" xfId="46796" xr:uid="{00000000-0005-0000-0000-0000D07B0000}"/>
    <cellStyle name="H_1998_col_head 3 4_BANKVOL_Mars 2018_1" xfId="46797" xr:uid="{00000000-0005-0000-0000-0000D17B0000}"/>
    <cellStyle name="H_1998_col_head 3 4_Desember 2017" xfId="46798" xr:uid="{00000000-0005-0000-0000-0000D27B0000}"/>
    <cellStyle name="H_1998_col_head 3 4_Desember 2017_1" xfId="46799" xr:uid="{00000000-0005-0000-0000-0000D37B0000}"/>
    <cellStyle name="H_1998_col_head 3 4_Kap.dekn." xfId="22107" xr:uid="{00000000-0005-0000-0000-0000D47B0000}"/>
    <cellStyle name="H_1998_col_head 3 4_Mars 2018" xfId="46800" xr:uid="{00000000-0005-0000-0000-0000D57B0000}"/>
    <cellStyle name="H_1998_col_head 3 4_Mars 2018_1" xfId="46801" xr:uid="{00000000-0005-0000-0000-0000D67B0000}"/>
    <cellStyle name="H_1998_col_head 3 4_Note Bank" xfId="46802" xr:uid="{00000000-0005-0000-0000-0000D77B0000}"/>
    <cellStyle name="H_1998_col_head 3 4_Note Bankkonsern" xfId="46803" xr:uid="{00000000-0005-0000-0000-0000D87B0000}"/>
    <cellStyle name="H_1998_col_head 3 4_September 2017" xfId="46804" xr:uid="{00000000-0005-0000-0000-0000D97B0000}"/>
    <cellStyle name="H_1998_col_head 3_AVA DVA EL" xfId="22108" xr:uid="{00000000-0005-0000-0000-0000DA7B0000}"/>
    <cellStyle name="H_1998_col_head 3_AVA DVA EL_1" xfId="46805" xr:uid="{00000000-0005-0000-0000-0000DB7B0000}"/>
    <cellStyle name="H_1998_col_head 3_Avkortning" xfId="46806" xr:uid="{00000000-0005-0000-0000-0000DC7B0000}"/>
    <cellStyle name="H_1998_col_head 3_Avstemming Bank" xfId="46807" xr:uid="{00000000-0005-0000-0000-0000DD7B0000}"/>
    <cellStyle name="H_1998_col_head 3_Avstemming Konsern CRD IV" xfId="46808" xr:uid="{00000000-0005-0000-0000-0000DE7B0000}"/>
    <cellStyle name="H_1998_col_head 3_Balanse bankkonsern" xfId="22109" xr:uid="{00000000-0005-0000-0000-0000DF7B0000}"/>
    <cellStyle name="H_1998_col_head 3_Balanse bankkonsern_AVA DVA EL" xfId="46809" xr:uid="{00000000-0005-0000-0000-0000E07B0000}"/>
    <cellStyle name="H_1998_col_head 3_Balanse bankkonsern_Avkortning" xfId="46810" xr:uid="{00000000-0005-0000-0000-0000E17B0000}"/>
    <cellStyle name="H_1998_col_head 3_Balanse bankkonsern_Avstemming Bank" xfId="46811" xr:uid="{00000000-0005-0000-0000-0000E27B0000}"/>
    <cellStyle name="H_1998_col_head 3_Balanse bankkonsern_Avstemming Konsern CRD IV" xfId="46812" xr:uid="{00000000-0005-0000-0000-0000E37B0000}"/>
    <cellStyle name="H_1998_col_head 3_Balanse bankkonsern_BANKVOL" xfId="46813" xr:uid="{00000000-0005-0000-0000-0000E47B0000}"/>
    <cellStyle name="H_1998_col_head 3_Balanse bankkonsern_BANKVOL_AVA DVA EL" xfId="46814" xr:uid="{00000000-0005-0000-0000-0000E57B0000}"/>
    <cellStyle name="H_1998_col_head 3_Balanse bankkonsern_BANKVOL_Avstemming Bank" xfId="46815" xr:uid="{00000000-0005-0000-0000-0000E67B0000}"/>
    <cellStyle name="H_1998_col_head 3_Balanse bankkonsern_BANKVOL_Avstemming Konsern CRD IV" xfId="46816" xr:uid="{00000000-0005-0000-0000-0000E77B0000}"/>
    <cellStyle name="H_1998_col_head 3_Balanse bankkonsern_BANKVOL_Mars 2018" xfId="46817" xr:uid="{00000000-0005-0000-0000-0000E87B0000}"/>
    <cellStyle name="H_1998_col_head 3_Balanse bankkonsern_BANKVOL_Mars 2018_1" xfId="46818" xr:uid="{00000000-0005-0000-0000-0000E97B0000}"/>
    <cellStyle name="H_1998_col_head 3_Balanse bankkonsern_Desember 2017" xfId="46819" xr:uid="{00000000-0005-0000-0000-0000EA7B0000}"/>
    <cellStyle name="H_1998_col_head 3_Balanse bankkonsern_Desember 2017_1" xfId="46820" xr:uid="{00000000-0005-0000-0000-0000EB7B0000}"/>
    <cellStyle name="H_1998_col_head 3_Balanse bankkonsern_Mars 2018" xfId="46821" xr:uid="{00000000-0005-0000-0000-0000EC7B0000}"/>
    <cellStyle name="H_1998_col_head 3_Balanse bankkonsern_Mars 2018_1" xfId="46822" xr:uid="{00000000-0005-0000-0000-0000ED7B0000}"/>
    <cellStyle name="H_1998_col_head 3_Balanse bankkonsern_Note Bank" xfId="46823" xr:uid="{00000000-0005-0000-0000-0000EE7B0000}"/>
    <cellStyle name="H_1998_col_head 3_Balanse bankkonsern_Note Bankkonsern" xfId="46824" xr:uid="{00000000-0005-0000-0000-0000EF7B0000}"/>
    <cellStyle name="H_1998_col_head 3_Balanse bankkonsern_September 2017" xfId="46825" xr:uid="{00000000-0005-0000-0000-0000F07B0000}"/>
    <cellStyle name="H_1998_col_head 3_BANKVOL" xfId="46826" xr:uid="{00000000-0005-0000-0000-0000F17B0000}"/>
    <cellStyle name="H_1998_col_head 3_BANKVOL_AVA DVA EL" xfId="46827" xr:uid="{00000000-0005-0000-0000-0000F27B0000}"/>
    <cellStyle name="H_1998_col_head 3_BANKVOL_Avstemming Bank" xfId="46828" xr:uid="{00000000-0005-0000-0000-0000F37B0000}"/>
    <cellStyle name="H_1998_col_head 3_BANKVOL_Avstemming Konsern CRD IV" xfId="46829" xr:uid="{00000000-0005-0000-0000-0000F47B0000}"/>
    <cellStyle name="H_1998_col_head 3_BANKVOL_Mars 2018" xfId="46830" xr:uid="{00000000-0005-0000-0000-0000F57B0000}"/>
    <cellStyle name="H_1998_col_head 3_BANKVOL_Mars 2018_1" xfId="46831" xr:uid="{00000000-0005-0000-0000-0000F67B0000}"/>
    <cellStyle name="H_1998_col_head 3_Desember 2017" xfId="46832" xr:uid="{00000000-0005-0000-0000-0000F77B0000}"/>
    <cellStyle name="H_1998_col_head 3_Desember 2017_1" xfId="46833" xr:uid="{00000000-0005-0000-0000-0000F87B0000}"/>
    <cellStyle name="H_1998_col_head 3_Elimineringer i SAP" xfId="46834" xr:uid="{00000000-0005-0000-0000-0000F97B0000}"/>
    <cellStyle name="H_1998_col_head 3_Expenses (1)" xfId="46835" xr:uid="{00000000-0005-0000-0000-0000FA7B0000}"/>
    <cellStyle name="H_1998_col_head 3_Juni 2017" xfId="22110" xr:uid="{00000000-0005-0000-0000-0000FB7B0000}"/>
    <cellStyle name="H_1998_col_head 3_Juni 2017_Avkortning" xfId="46836" xr:uid="{00000000-0005-0000-0000-0000FC7B0000}"/>
    <cellStyle name="H_1998_col_head 3_Juni 2017_Desember 2017" xfId="46837" xr:uid="{00000000-0005-0000-0000-0000FD7B0000}"/>
    <cellStyle name="H_1998_col_head 3_Korr reklassifisering" xfId="46838" xr:uid="{00000000-0005-0000-0000-0000FE7B0000}"/>
    <cellStyle name="H_1998_col_head 3_Manuell input" xfId="46839" xr:uid="{00000000-0005-0000-0000-0000007C0000}"/>
    <cellStyle name="H_1998_col_head 3_Manuell input_Månedsanalyse" xfId="46840" xr:uid="{00000000-0005-0000-0000-0000017C0000}"/>
    <cellStyle name="H_1998_col_head 3_Mars 2018" xfId="46841" xr:uid="{00000000-0005-0000-0000-0000027C0000}"/>
    <cellStyle name="H_1998_col_head 3_Mars 2018_1" xfId="46842" xr:uid="{00000000-0005-0000-0000-0000037C0000}"/>
    <cellStyle name="H_1998_col_head 3_Månedsanalyse" xfId="46843" xr:uid="{00000000-0005-0000-0000-0000FF7B0000}"/>
    <cellStyle name="H_1998_col_head 3_Note Bank" xfId="46844" xr:uid="{00000000-0005-0000-0000-0000047C0000}"/>
    <cellStyle name="H_1998_col_head 3_Note Bankkonsern" xfId="46845" xr:uid="{00000000-0005-0000-0000-0000057C0000}"/>
    <cellStyle name="H_1998_col_head 3_Results &amp; key fig." xfId="46846" xr:uid="{00000000-0005-0000-0000-0000067C0000}"/>
    <cellStyle name="H_1998_col_head 3_September 2017" xfId="46847" xr:uid="{00000000-0005-0000-0000-0000077C0000}"/>
    <cellStyle name="H_1998_col_head 3_September 2017_1" xfId="46848" xr:uid="{00000000-0005-0000-0000-0000087C0000}"/>
    <cellStyle name="H_1998_col_head 4" xfId="22111" xr:uid="{00000000-0005-0000-0000-0000097C0000}"/>
    <cellStyle name="H_1998_col_head 4_AVA DVA EL" xfId="46849" xr:uid="{00000000-0005-0000-0000-00000A7C0000}"/>
    <cellStyle name="H_1998_col_head 4_Avstemming Bank" xfId="46850" xr:uid="{00000000-0005-0000-0000-00000B7C0000}"/>
    <cellStyle name="H_1998_col_head 4_Avstemming Konsern CRD IV" xfId="46851" xr:uid="{00000000-0005-0000-0000-00000C7C0000}"/>
    <cellStyle name="H_1998_col_head 4_BANKVOL" xfId="46852" xr:uid="{00000000-0005-0000-0000-00000D7C0000}"/>
    <cellStyle name="H_1998_col_head 4_BANKVOL_AVA DVA EL" xfId="46853" xr:uid="{00000000-0005-0000-0000-00000E7C0000}"/>
    <cellStyle name="H_1998_col_head 4_BANKVOL_Avstemming Bank" xfId="46854" xr:uid="{00000000-0005-0000-0000-00000F7C0000}"/>
    <cellStyle name="H_1998_col_head 4_BANKVOL_Avstemming Konsern CRD IV" xfId="46855" xr:uid="{00000000-0005-0000-0000-0000107C0000}"/>
    <cellStyle name="H_1998_col_head 4_BANKVOL_Mars 2018" xfId="46856" xr:uid="{00000000-0005-0000-0000-0000117C0000}"/>
    <cellStyle name="H_1998_col_head 4_BANKVOL_Mars 2018_1" xfId="46857" xr:uid="{00000000-0005-0000-0000-0000127C0000}"/>
    <cellStyle name="H_1998_col_head 4_Desember 2017" xfId="46858" xr:uid="{00000000-0005-0000-0000-0000137C0000}"/>
    <cellStyle name="H_1998_col_head 4_Elimineringer i SAP" xfId="46859" xr:uid="{00000000-0005-0000-0000-0000147C0000}"/>
    <cellStyle name="H_1998_col_head 4_Juni 2017" xfId="22112" xr:uid="{00000000-0005-0000-0000-0000157C0000}"/>
    <cellStyle name="H_1998_col_head 4_Juni 2017_Avkortning" xfId="46860" xr:uid="{00000000-0005-0000-0000-0000167C0000}"/>
    <cellStyle name="H_1998_col_head 4_Juni 2017_Desember 2017" xfId="46861" xr:uid="{00000000-0005-0000-0000-0000177C0000}"/>
    <cellStyle name="H_1998_col_head 4_Korr reklassifisering" xfId="46862" xr:uid="{00000000-0005-0000-0000-0000187C0000}"/>
    <cellStyle name="H_1998_col_head 4_Mars 2018" xfId="46863" xr:uid="{00000000-0005-0000-0000-0000197C0000}"/>
    <cellStyle name="H_1998_col_head 4_Mars 2018_1" xfId="46864" xr:uid="{00000000-0005-0000-0000-00001A7C0000}"/>
    <cellStyle name="H_1998_col_head 4_Note Bank" xfId="46865" xr:uid="{00000000-0005-0000-0000-00001B7C0000}"/>
    <cellStyle name="H_1998_col_head 4_Note Bankkonsern" xfId="46866" xr:uid="{00000000-0005-0000-0000-00001C7C0000}"/>
    <cellStyle name="H_1998_col_head 4_September 2017" xfId="46867" xr:uid="{00000000-0005-0000-0000-00001D7C0000}"/>
    <cellStyle name="H_1998_col_head_1" xfId="46868" xr:uid="{00000000-0005-0000-0000-00001E7C0000}"/>
    <cellStyle name="H_1998_col_head_1 2" xfId="46869" xr:uid="{00000000-0005-0000-0000-00001F7C0000}"/>
    <cellStyle name="H_1998_col_head_1_Manuell input" xfId="46870" xr:uid="{00000000-0005-0000-0000-0000217C0000}"/>
    <cellStyle name="H_1998_col_head_1_Manuell input_Månedsanalyse" xfId="46871" xr:uid="{00000000-0005-0000-0000-0000227C0000}"/>
    <cellStyle name="H_1998_col_head_1_Månedsanalyse" xfId="46872" xr:uid="{00000000-0005-0000-0000-0000207C0000}"/>
    <cellStyle name="H_1998_col_head_8" xfId="46873" xr:uid="{00000000-0005-0000-0000-0000237C0000}"/>
    <cellStyle name="H_1998_col_head_8 2" xfId="46874" xr:uid="{00000000-0005-0000-0000-0000247C0000}"/>
    <cellStyle name="H_1998_col_head_8_Manuell input" xfId="46875" xr:uid="{00000000-0005-0000-0000-0000267C0000}"/>
    <cellStyle name="H_1998_col_head_8_Manuell input_Månedsanalyse" xfId="46876" xr:uid="{00000000-0005-0000-0000-0000277C0000}"/>
    <cellStyle name="H_1998_col_head_8_Månedsanalyse" xfId="46877" xr:uid="{00000000-0005-0000-0000-0000257C0000}"/>
    <cellStyle name="H_1998_col_head_AVA DVA EL" xfId="22113" xr:uid="{00000000-0005-0000-0000-0000287C0000}"/>
    <cellStyle name="H_1998_col_head_AVA DVA EL_1" xfId="46878" xr:uid="{00000000-0005-0000-0000-0000297C0000}"/>
    <cellStyle name="H_1998_col_head_Avkortning" xfId="46879" xr:uid="{00000000-0005-0000-0000-00002A7C0000}"/>
    <cellStyle name="H_1998_col_head_Avstemming Bank" xfId="46880" xr:uid="{00000000-0005-0000-0000-00002B7C0000}"/>
    <cellStyle name="H_1998_col_head_Avstemming Bankkonsern" xfId="46881" xr:uid="{00000000-0005-0000-0000-00002C7C0000}"/>
    <cellStyle name="H_1998_col_head_Avstemming Konsern CRD IV" xfId="46882" xr:uid="{00000000-0005-0000-0000-00002D7C0000}"/>
    <cellStyle name="H_1998_col_head_Balanse bankkonsern" xfId="22114" xr:uid="{00000000-0005-0000-0000-00002E7C0000}"/>
    <cellStyle name="H_1998_col_head_Balanse bankkonsern_AVA DVA EL" xfId="46883" xr:uid="{00000000-0005-0000-0000-00002F7C0000}"/>
    <cellStyle name="H_1998_col_head_Balanse bankkonsern_Avkortning" xfId="46884" xr:uid="{00000000-0005-0000-0000-0000307C0000}"/>
    <cellStyle name="H_1998_col_head_Balanse bankkonsern_Avstemming Bank" xfId="46885" xr:uid="{00000000-0005-0000-0000-0000317C0000}"/>
    <cellStyle name="H_1998_col_head_Balanse bankkonsern_Avstemming Konsern CRD IV" xfId="46886" xr:uid="{00000000-0005-0000-0000-0000327C0000}"/>
    <cellStyle name="H_1998_col_head_Balanse bankkonsern_BANKVOL" xfId="46887" xr:uid="{00000000-0005-0000-0000-0000337C0000}"/>
    <cellStyle name="H_1998_col_head_Balanse bankkonsern_BANKVOL_AVA DVA EL" xfId="46888" xr:uid="{00000000-0005-0000-0000-0000347C0000}"/>
    <cellStyle name="H_1998_col_head_Balanse bankkonsern_BANKVOL_Avstemming Bank" xfId="46889" xr:uid="{00000000-0005-0000-0000-0000357C0000}"/>
    <cellStyle name="H_1998_col_head_Balanse bankkonsern_BANKVOL_Avstemming Konsern CRD IV" xfId="46890" xr:uid="{00000000-0005-0000-0000-0000367C0000}"/>
    <cellStyle name="H_1998_col_head_Balanse bankkonsern_BANKVOL_Mars 2018" xfId="46891" xr:uid="{00000000-0005-0000-0000-0000377C0000}"/>
    <cellStyle name="H_1998_col_head_Balanse bankkonsern_BANKVOL_Mars 2018_1" xfId="46892" xr:uid="{00000000-0005-0000-0000-0000387C0000}"/>
    <cellStyle name="H_1998_col_head_Balanse bankkonsern_Desember 2017" xfId="46893" xr:uid="{00000000-0005-0000-0000-0000397C0000}"/>
    <cellStyle name="H_1998_col_head_Balanse bankkonsern_Desember 2017_1" xfId="46894" xr:uid="{00000000-0005-0000-0000-00003A7C0000}"/>
    <cellStyle name="H_1998_col_head_Balanse bankkonsern_Mars 2018" xfId="46895" xr:uid="{00000000-0005-0000-0000-00003B7C0000}"/>
    <cellStyle name="H_1998_col_head_Balanse bankkonsern_Mars 2018_1" xfId="46896" xr:uid="{00000000-0005-0000-0000-00003C7C0000}"/>
    <cellStyle name="H_1998_col_head_Balanse bankkonsern_Note Bank" xfId="46897" xr:uid="{00000000-0005-0000-0000-00003D7C0000}"/>
    <cellStyle name="H_1998_col_head_Balanse bankkonsern_Note Bankkonsern" xfId="46898" xr:uid="{00000000-0005-0000-0000-00003E7C0000}"/>
    <cellStyle name="H_1998_col_head_Balanse bankkonsern_September 2017" xfId="46899" xr:uid="{00000000-0005-0000-0000-00003F7C0000}"/>
    <cellStyle name="H_1998_col_head_BANKVOL" xfId="22115" xr:uid="{00000000-0005-0000-0000-0000407C0000}"/>
    <cellStyle name="H_1998_col_head_BANKVOL_1" xfId="46900" xr:uid="{00000000-0005-0000-0000-0000417C0000}"/>
    <cellStyle name="H_1998_col_head_BANKVOL_1_AVA DVA EL" xfId="46901" xr:uid="{00000000-0005-0000-0000-0000427C0000}"/>
    <cellStyle name="H_1998_col_head_BANKVOL_1_Avstemming Bank" xfId="46902" xr:uid="{00000000-0005-0000-0000-0000437C0000}"/>
    <cellStyle name="H_1998_col_head_BANKVOL_1_Avstemming Konsern CRD IV" xfId="46903" xr:uid="{00000000-0005-0000-0000-0000447C0000}"/>
    <cellStyle name="H_1998_col_head_BANKVOL_1_Mars 2018" xfId="46904" xr:uid="{00000000-0005-0000-0000-0000457C0000}"/>
    <cellStyle name="H_1998_col_head_BANKVOL_1_Mars 2018_1" xfId="46905" xr:uid="{00000000-0005-0000-0000-0000467C0000}"/>
    <cellStyle name="H_1998_col_head_BANKVOL_AVA DVA EL" xfId="46906" xr:uid="{00000000-0005-0000-0000-0000477C0000}"/>
    <cellStyle name="H_1998_col_head_BANKVOL_Avkortning" xfId="46907" xr:uid="{00000000-0005-0000-0000-0000487C0000}"/>
    <cellStyle name="H_1998_col_head_BANKVOL_Avstemming Bank" xfId="46908" xr:uid="{00000000-0005-0000-0000-0000497C0000}"/>
    <cellStyle name="H_1998_col_head_BANKVOL_Avstemming Konsern CRD IV" xfId="46909" xr:uid="{00000000-0005-0000-0000-00004A7C0000}"/>
    <cellStyle name="H_1998_col_head_BANKVOL_BANKVOL" xfId="46910" xr:uid="{00000000-0005-0000-0000-00004B7C0000}"/>
    <cellStyle name="H_1998_col_head_BANKVOL_BANKVOL_AVA DVA EL" xfId="46911" xr:uid="{00000000-0005-0000-0000-00004C7C0000}"/>
    <cellStyle name="H_1998_col_head_BANKVOL_BANKVOL_Avstemming Bank" xfId="46912" xr:uid="{00000000-0005-0000-0000-00004D7C0000}"/>
    <cellStyle name="H_1998_col_head_BANKVOL_BANKVOL_Avstemming Konsern CRD IV" xfId="46913" xr:uid="{00000000-0005-0000-0000-00004E7C0000}"/>
    <cellStyle name="H_1998_col_head_BANKVOL_BANKVOL_Mars 2018" xfId="46914" xr:uid="{00000000-0005-0000-0000-00004F7C0000}"/>
    <cellStyle name="H_1998_col_head_BANKVOL_BANKVOL_Mars 2018_1" xfId="46915" xr:uid="{00000000-0005-0000-0000-0000507C0000}"/>
    <cellStyle name="H_1998_col_head_BANKVOL_Desember 2017" xfId="46916" xr:uid="{00000000-0005-0000-0000-0000517C0000}"/>
    <cellStyle name="H_1998_col_head_BANKVOL_Desember 2017_1" xfId="46917" xr:uid="{00000000-0005-0000-0000-0000527C0000}"/>
    <cellStyle name="H_1998_col_head_BANKVOL_Mars 2018" xfId="46918" xr:uid="{00000000-0005-0000-0000-0000537C0000}"/>
    <cellStyle name="H_1998_col_head_BANKVOL_Mars 2018_1" xfId="46919" xr:uid="{00000000-0005-0000-0000-0000547C0000}"/>
    <cellStyle name="H_1998_col_head_BANKVOL_Note Bank" xfId="46920" xr:uid="{00000000-0005-0000-0000-0000557C0000}"/>
    <cellStyle name="H_1998_col_head_BANKVOL_Note Bankkonsern" xfId="46921" xr:uid="{00000000-0005-0000-0000-0000567C0000}"/>
    <cellStyle name="H_1998_col_head_BANKVOL_September 2017" xfId="46922" xr:uid="{00000000-0005-0000-0000-0000577C0000}"/>
    <cellStyle name="H_1998_col_head_BM FRIPOLISER PLIS" xfId="46923" xr:uid="{00000000-0005-0000-0000-0000587C0000}"/>
    <cellStyle name="H_1998_col_head_BM FRIPOLISER PLIS 2" xfId="46924" xr:uid="{00000000-0005-0000-0000-0000597C0000}"/>
    <cellStyle name="H_1998_col_head_BM FRIPOLISER PLIS_Manuell input" xfId="46925" xr:uid="{00000000-0005-0000-0000-00005B7C0000}"/>
    <cellStyle name="H_1998_col_head_BM FRIPOLISER PLIS_Manuell input_Månedsanalyse" xfId="46926" xr:uid="{00000000-0005-0000-0000-00005C7C0000}"/>
    <cellStyle name="H_1998_col_head_BM FRIPOLISER PLIS_Månedsanalyse" xfId="46927" xr:uid="{00000000-0005-0000-0000-00005A7C0000}"/>
    <cellStyle name="H_1998_col_head_BM RP VIPS UTEN OPPSPARING" xfId="46928" xr:uid="{00000000-0005-0000-0000-00005D7C0000}"/>
    <cellStyle name="H_1998_col_head_BM RP VIPS UTEN OPPSPARING 2" xfId="46929" xr:uid="{00000000-0005-0000-0000-00005E7C0000}"/>
    <cellStyle name="H_1998_col_head_BM RP VIPS UTEN OPPSPARING_Manuell input" xfId="46930" xr:uid="{00000000-0005-0000-0000-0000607C0000}"/>
    <cellStyle name="H_1998_col_head_BM RP VIPS UTEN OPPSPARING_Manuell input_Månedsanalyse" xfId="46931" xr:uid="{00000000-0005-0000-0000-0000617C0000}"/>
    <cellStyle name="H_1998_col_head_BM RP VIPS UTEN OPPSPARING_Månedsanalyse" xfId="46932" xr:uid="{00000000-0005-0000-0000-00005F7C0000}"/>
    <cellStyle name="H_1998_col_head_BM YP+RP GIWS MED OPPSPARING" xfId="46933" xr:uid="{00000000-0005-0000-0000-0000627C0000}"/>
    <cellStyle name="H_1998_col_head_BM YP+RP GIWS MED OPPSPARING 2" xfId="46934" xr:uid="{00000000-0005-0000-0000-0000637C0000}"/>
    <cellStyle name="H_1998_col_head_BM YP+RP GIWS MED OPPSPARING_Manuell input" xfId="46935" xr:uid="{00000000-0005-0000-0000-0000657C0000}"/>
    <cellStyle name="H_1998_col_head_BM YP+RP GIWS MED OPPSPARING_Manuell input_Månedsanalyse" xfId="46936" xr:uid="{00000000-0005-0000-0000-0000667C0000}"/>
    <cellStyle name="H_1998_col_head_BM YP+RP GIWS MED OPPSPARING_Månedsanalyse" xfId="46937" xr:uid="{00000000-0005-0000-0000-0000647C0000}"/>
    <cellStyle name="H_1998_col_head_CCR3" xfId="6760" xr:uid="{00000000-0005-0000-0000-0000677C0000}"/>
    <cellStyle name="H_1998_col_head_CR4_19" xfId="6761" xr:uid="{00000000-0005-0000-0000-0000687C0000}"/>
    <cellStyle name="H_1998_col_head_Derivater B1" xfId="22116" xr:uid="{00000000-0005-0000-0000-0000697C0000}"/>
    <cellStyle name="H_1998_col_head_Derivater B1_AVA DVA EL" xfId="46938" xr:uid="{00000000-0005-0000-0000-00006A7C0000}"/>
    <cellStyle name="H_1998_col_head_Derivater B1_Avkortning" xfId="46939" xr:uid="{00000000-0005-0000-0000-00006B7C0000}"/>
    <cellStyle name="H_1998_col_head_Derivater B1_Avstemming Bank" xfId="46940" xr:uid="{00000000-0005-0000-0000-00006C7C0000}"/>
    <cellStyle name="H_1998_col_head_Derivater B1_Avstemming Konsern CRD IV" xfId="46941" xr:uid="{00000000-0005-0000-0000-00006D7C0000}"/>
    <cellStyle name="H_1998_col_head_Derivater B1_BANKVOL" xfId="46942" xr:uid="{00000000-0005-0000-0000-00006E7C0000}"/>
    <cellStyle name="H_1998_col_head_Derivater B1_BANKVOL_AVA DVA EL" xfId="46943" xr:uid="{00000000-0005-0000-0000-00006F7C0000}"/>
    <cellStyle name="H_1998_col_head_Derivater B1_BANKVOL_Avstemming Bank" xfId="46944" xr:uid="{00000000-0005-0000-0000-0000707C0000}"/>
    <cellStyle name="H_1998_col_head_Derivater B1_BANKVOL_Avstemming Konsern CRD IV" xfId="46945" xr:uid="{00000000-0005-0000-0000-0000717C0000}"/>
    <cellStyle name="H_1998_col_head_Derivater B1_BANKVOL_Mars 2018" xfId="46946" xr:uid="{00000000-0005-0000-0000-0000727C0000}"/>
    <cellStyle name="H_1998_col_head_Derivater B1_BANKVOL_Mars 2018_1" xfId="46947" xr:uid="{00000000-0005-0000-0000-0000737C0000}"/>
    <cellStyle name="H_1998_col_head_Derivater B1_Desember 2017" xfId="46948" xr:uid="{00000000-0005-0000-0000-0000747C0000}"/>
    <cellStyle name="H_1998_col_head_Derivater B1_Desember 2017_1" xfId="46949" xr:uid="{00000000-0005-0000-0000-0000757C0000}"/>
    <cellStyle name="H_1998_col_head_Derivater B1_Mars 2018" xfId="46950" xr:uid="{00000000-0005-0000-0000-0000767C0000}"/>
    <cellStyle name="H_1998_col_head_Derivater B1_Mars 2018_1" xfId="46951" xr:uid="{00000000-0005-0000-0000-0000777C0000}"/>
    <cellStyle name="H_1998_col_head_Derivater B1_Note Bank" xfId="46952" xr:uid="{00000000-0005-0000-0000-0000787C0000}"/>
    <cellStyle name="H_1998_col_head_Derivater B1_Note Bankkonsern" xfId="46953" xr:uid="{00000000-0005-0000-0000-0000797C0000}"/>
    <cellStyle name="H_1998_col_head_Derivater B1_September 2017" xfId="46954" xr:uid="{00000000-0005-0000-0000-00007A7C0000}"/>
    <cellStyle name="H_1998_col_head_Desember 2017" xfId="46955" xr:uid="{00000000-0005-0000-0000-00007B7C0000}"/>
    <cellStyle name="H_1998_col_head_Desember 2017_1" xfId="46956" xr:uid="{00000000-0005-0000-0000-00007C7C0000}"/>
    <cellStyle name="H_1998_col_head_Elimineringer i SAP" xfId="46957" xr:uid="{00000000-0005-0000-0000-00007D7C0000}"/>
    <cellStyle name="H_1998_col_head_EU CC1" xfId="54159" xr:uid="{ED76193A-3B3D-40EF-9629-38B9B005371A}"/>
    <cellStyle name="H_1998_col_head_Juni 2017" xfId="22117" xr:uid="{00000000-0005-0000-0000-00007E7C0000}"/>
    <cellStyle name="H_1998_col_head_Juni 2017_Avkortning" xfId="46958" xr:uid="{00000000-0005-0000-0000-00007F7C0000}"/>
    <cellStyle name="H_1998_col_head_Juni 2017_Desember 2017" xfId="46959" xr:uid="{00000000-0005-0000-0000-0000807C0000}"/>
    <cellStyle name="H_1998_col_head_Kap.dekn." xfId="22118" xr:uid="{00000000-0005-0000-0000-0000817C0000}"/>
    <cellStyle name="H_1998_col_head_Kap.dekn._AVA DVA EL" xfId="46960" xr:uid="{00000000-0005-0000-0000-0000827C0000}"/>
    <cellStyle name="H_1998_col_head_Kap.dekn._Avkortning" xfId="46961" xr:uid="{00000000-0005-0000-0000-0000837C0000}"/>
    <cellStyle name="H_1998_col_head_Kap.dekn._Avstemming Bank" xfId="46962" xr:uid="{00000000-0005-0000-0000-0000847C0000}"/>
    <cellStyle name="H_1998_col_head_Kap.dekn._Avstemming Konsern CRD IV" xfId="46963" xr:uid="{00000000-0005-0000-0000-0000857C0000}"/>
    <cellStyle name="H_1998_col_head_Kap.dekn._BANKVOL" xfId="46964" xr:uid="{00000000-0005-0000-0000-0000867C0000}"/>
    <cellStyle name="H_1998_col_head_Kap.dekn._BANKVOL_AVA DVA EL" xfId="46965" xr:uid="{00000000-0005-0000-0000-0000877C0000}"/>
    <cellStyle name="H_1998_col_head_Kap.dekn._BANKVOL_Avstemming Bank" xfId="46966" xr:uid="{00000000-0005-0000-0000-0000887C0000}"/>
    <cellStyle name="H_1998_col_head_Kap.dekn._BANKVOL_Avstemming Konsern CRD IV" xfId="46967" xr:uid="{00000000-0005-0000-0000-0000897C0000}"/>
    <cellStyle name="H_1998_col_head_Kap.dekn._BANKVOL_Mars 2018" xfId="46968" xr:uid="{00000000-0005-0000-0000-00008A7C0000}"/>
    <cellStyle name="H_1998_col_head_Kap.dekn._BANKVOL_Mars 2018_1" xfId="46969" xr:uid="{00000000-0005-0000-0000-00008B7C0000}"/>
    <cellStyle name="H_1998_col_head_Kap.dekn._Desember 2017" xfId="46970" xr:uid="{00000000-0005-0000-0000-00008C7C0000}"/>
    <cellStyle name="H_1998_col_head_Kap.dekn._Desember 2017_1" xfId="46971" xr:uid="{00000000-0005-0000-0000-00008D7C0000}"/>
    <cellStyle name="H_1998_col_head_Kap.dekn._Mars 2018" xfId="46972" xr:uid="{00000000-0005-0000-0000-00008E7C0000}"/>
    <cellStyle name="H_1998_col_head_Kap.dekn._Mars 2018_1" xfId="46973" xr:uid="{00000000-0005-0000-0000-00008F7C0000}"/>
    <cellStyle name="H_1998_col_head_Kap.dekn._Note Bank" xfId="46974" xr:uid="{00000000-0005-0000-0000-0000907C0000}"/>
    <cellStyle name="H_1998_col_head_Kap.dekn._Note Bankkonsern" xfId="46975" xr:uid="{00000000-0005-0000-0000-0000917C0000}"/>
    <cellStyle name="H_1998_col_head_Kap.dekn._September 2017" xfId="46976" xr:uid="{00000000-0005-0000-0000-0000927C0000}"/>
    <cellStyle name="H_1998_col_head_KM1" xfId="22085" xr:uid="{00000000-0005-0000-0000-0000937C0000}"/>
    <cellStyle name="H_1998_col_head_Korr reklassifisering" xfId="46977" xr:uid="{00000000-0005-0000-0000-0000947C0000}"/>
    <cellStyle name="H_1998_col_head_LR2" xfId="51582" xr:uid="{266936F8-5265-4A50-B30C-DD99C809DA66}"/>
    <cellStyle name="H_1998_col_head_Manuell input" xfId="46978" xr:uid="{00000000-0005-0000-0000-0000967C0000}"/>
    <cellStyle name="H_1998_col_head_Manuell input_Månedsanalyse" xfId="46979" xr:uid="{00000000-0005-0000-0000-0000977C0000}"/>
    <cellStyle name="H_1998_col_head_Mars 2018" xfId="46980" xr:uid="{00000000-0005-0000-0000-0000987C0000}"/>
    <cellStyle name="H_1998_col_head_Mars 2018_1" xfId="46981" xr:uid="{00000000-0005-0000-0000-0000997C0000}"/>
    <cellStyle name="H_1998_col_head_Månedsanalyse" xfId="46982" xr:uid="{00000000-0005-0000-0000-0000957C0000}"/>
    <cellStyle name="H_1998_col_head_Note Bank" xfId="46983" xr:uid="{00000000-0005-0000-0000-00009A7C0000}"/>
    <cellStyle name="H_1998_col_head_Note Bank_1" xfId="46984" xr:uid="{00000000-0005-0000-0000-00009B7C0000}"/>
    <cellStyle name="H_1998_col_head_Note Bankkonsern" xfId="46985" xr:uid="{00000000-0005-0000-0000-00009C7C0000}"/>
    <cellStyle name="H_1998_col_head_Note Bankkonsern_1" xfId="46986" xr:uid="{00000000-0005-0000-0000-00009D7C0000}"/>
    <cellStyle name="H_1998_col_head_Note Konsern" xfId="46987" xr:uid="{00000000-0005-0000-0000-00009E7C0000}"/>
    <cellStyle name="H_1998_col_head_OM YP GIWS" xfId="46988" xr:uid="{00000000-0005-0000-0000-00009F7C0000}"/>
    <cellStyle name="H_1998_col_head_OM YP GIWS 2" xfId="46989" xr:uid="{00000000-0005-0000-0000-0000A07C0000}"/>
    <cellStyle name="H_1998_col_head_OM YP GIWS_Manuell input" xfId="46990" xr:uid="{00000000-0005-0000-0000-0000A27C0000}"/>
    <cellStyle name="H_1998_col_head_OM YP GIWS_Manuell input_Månedsanalyse" xfId="46991" xr:uid="{00000000-0005-0000-0000-0000A37C0000}"/>
    <cellStyle name="H_1998_col_head_OM YP GIWS_Månedsanalyse" xfId="46992" xr:uid="{00000000-0005-0000-0000-0000A17C0000}"/>
    <cellStyle name="H_1998_col_head_Q Sum_Res N" xfId="46993" xr:uid="{00000000-0005-0000-0000-0000A47C0000}"/>
    <cellStyle name="H_1998_col_head_Q Sum_Res N 2" xfId="46994" xr:uid="{00000000-0005-0000-0000-0000A57C0000}"/>
    <cellStyle name="H_1998_col_head_Q Sum_Res N_Manuell input" xfId="46995" xr:uid="{00000000-0005-0000-0000-0000A77C0000}"/>
    <cellStyle name="H_1998_col_head_Q Sum_Res N_Manuell input_Månedsanalyse" xfId="46996" xr:uid="{00000000-0005-0000-0000-0000A87C0000}"/>
    <cellStyle name="H_1998_col_head_Q Sum_Res N_Månedsanalyse" xfId="46997" xr:uid="{00000000-0005-0000-0000-0000A67C0000}"/>
    <cellStyle name="H_1998_col_head_Q Sum_Res N_Results &amp; key fig." xfId="46998" xr:uid="{00000000-0005-0000-0000-0000A97C0000}"/>
    <cellStyle name="H_1998_col_head_Results &amp; key fig." xfId="46999" xr:uid="{00000000-0005-0000-0000-0000AA7C0000}"/>
    <cellStyle name="H_1998_col_head_September 2017" xfId="47000" xr:uid="{00000000-0005-0000-0000-0000AB7C0000}"/>
    <cellStyle name="H_1998_col_head_September 2017_1" xfId="47001" xr:uid="{00000000-0005-0000-0000-0000AC7C0000}"/>
    <cellStyle name="H_1998_col_head_Side 9" xfId="47002" xr:uid="{00000000-0005-0000-0000-0000AD7C0000}"/>
    <cellStyle name="H_1998_col_head_Side 9 2" xfId="47003" xr:uid="{00000000-0005-0000-0000-0000AE7C0000}"/>
    <cellStyle name="H_1998_col_head_Side 9_Manuell input" xfId="47004" xr:uid="{00000000-0005-0000-0000-0000B07C0000}"/>
    <cellStyle name="H_1998_col_head_Side 9_Manuell input_Månedsanalyse" xfId="47005" xr:uid="{00000000-0005-0000-0000-0000B17C0000}"/>
    <cellStyle name="H_1998_col_head_Side 9_Månedsanalyse" xfId="47006" xr:uid="{00000000-0005-0000-0000-0000AF7C0000}"/>
    <cellStyle name="H_1998_col_head_YTD" xfId="47007" xr:uid="{00000000-0005-0000-0000-0000B27C0000}"/>
    <cellStyle name="H_1998_col_head_YTD 2" xfId="47008" xr:uid="{00000000-0005-0000-0000-0000B37C0000}"/>
    <cellStyle name="H_1998_col_head_YTD_Manuell input" xfId="47009" xr:uid="{00000000-0005-0000-0000-0000B57C0000}"/>
    <cellStyle name="H_1998_col_head_YTD_Manuell input_Månedsanalyse" xfId="47010" xr:uid="{00000000-0005-0000-0000-0000B67C0000}"/>
    <cellStyle name="H_1998_col_head_YTD_Månedsanalyse" xfId="47011" xr:uid="{00000000-0005-0000-0000-0000B47C0000}"/>
    <cellStyle name="H_1999_col_head" xfId="6762" xr:uid="{00000000-0005-0000-0000-0000B77C0000}"/>
    <cellStyle name="H_1999_col_head 2" xfId="22120" xr:uid="{00000000-0005-0000-0000-0000B87C0000}"/>
    <cellStyle name="H_1999_col_head 2_AVA DVA EL" xfId="47012" xr:uid="{00000000-0005-0000-0000-0000B97C0000}"/>
    <cellStyle name="H_1999_col_head 2_Avstemming Bank" xfId="47013" xr:uid="{00000000-0005-0000-0000-0000BA7C0000}"/>
    <cellStyle name="H_1999_col_head 2_Avstemming Konsern CRD IV" xfId="47014" xr:uid="{00000000-0005-0000-0000-0000BB7C0000}"/>
    <cellStyle name="H_1999_col_head 2_BANKVOL" xfId="47015" xr:uid="{00000000-0005-0000-0000-0000BC7C0000}"/>
    <cellStyle name="H_1999_col_head 2_BANKVOL_AVA DVA EL" xfId="47016" xr:uid="{00000000-0005-0000-0000-0000BD7C0000}"/>
    <cellStyle name="H_1999_col_head 2_BANKVOL_Avstemming Bank" xfId="47017" xr:uid="{00000000-0005-0000-0000-0000BE7C0000}"/>
    <cellStyle name="H_1999_col_head 2_BANKVOL_Avstemming Konsern CRD IV" xfId="47018" xr:uid="{00000000-0005-0000-0000-0000BF7C0000}"/>
    <cellStyle name="H_1999_col_head 2_BANKVOL_Mars 2018" xfId="47019" xr:uid="{00000000-0005-0000-0000-0000C07C0000}"/>
    <cellStyle name="H_1999_col_head 2_BANKVOL_Mars 2018_1" xfId="47020" xr:uid="{00000000-0005-0000-0000-0000C17C0000}"/>
    <cellStyle name="H_1999_col_head 2_Desember 2017" xfId="47021" xr:uid="{00000000-0005-0000-0000-0000C27C0000}"/>
    <cellStyle name="H_1999_col_head 2_Elimineringer i SAP" xfId="47022" xr:uid="{00000000-0005-0000-0000-0000C37C0000}"/>
    <cellStyle name="H_1999_col_head 2_Juni 2017" xfId="22121" xr:uid="{00000000-0005-0000-0000-0000C47C0000}"/>
    <cellStyle name="H_1999_col_head 2_Juni 2017_Avkortning" xfId="47023" xr:uid="{00000000-0005-0000-0000-0000C57C0000}"/>
    <cellStyle name="H_1999_col_head 2_Juni 2017_Desember 2017" xfId="47024" xr:uid="{00000000-0005-0000-0000-0000C67C0000}"/>
    <cellStyle name="H_1999_col_head 2_Korr reklassifisering" xfId="47025" xr:uid="{00000000-0005-0000-0000-0000C77C0000}"/>
    <cellStyle name="H_1999_col_head 2_Mars 2018" xfId="47026" xr:uid="{00000000-0005-0000-0000-0000C87C0000}"/>
    <cellStyle name="H_1999_col_head 2_Mars 2018_1" xfId="47027" xr:uid="{00000000-0005-0000-0000-0000C97C0000}"/>
    <cellStyle name="H_1999_col_head 2_Note Bank" xfId="47028" xr:uid="{00000000-0005-0000-0000-0000CA7C0000}"/>
    <cellStyle name="H_1999_col_head 2_Note Bankkonsern" xfId="47029" xr:uid="{00000000-0005-0000-0000-0000CB7C0000}"/>
    <cellStyle name="H_1999_col_head 2_September 2017" xfId="47030" xr:uid="{00000000-0005-0000-0000-0000CC7C0000}"/>
    <cellStyle name="H_1999_col_head_AVA DVA EL" xfId="22122" xr:uid="{00000000-0005-0000-0000-0000CD7C0000}"/>
    <cellStyle name="H_1999_col_head_AVA DVA EL_1" xfId="47031" xr:uid="{00000000-0005-0000-0000-0000CE7C0000}"/>
    <cellStyle name="H_1999_col_head_Avkortning" xfId="47032" xr:uid="{00000000-0005-0000-0000-0000CF7C0000}"/>
    <cellStyle name="H_1999_col_head_Avstemming Bank" xfId="47033" xr:uid="{00000000-0005-0000-0000-0000D07C0000}"/>
    <cellStyle name="H_1999_col_head_Avstemming Bankkonsern" xfId="47034" xr:uid="{00000000-0005-0000-0000-0000D17C0000}"/>
    <cellStyle name="H_1999_col_head_Avstemming Konsern CRD IV" xfId="47035" xr:uid="{00000000-0005-0000-0000-0000D27C0000}"/>
    <cellStyle name="H_1999_col_head_Balanse bankkonsern" xfId="22123" xr:uid="{00000000-0005-0000-0000-0000D37C0000}"/>
    <cellStyle name="H_1999_col_head_Balanse bankkonsern_AVA DVA EL" xfId="47036" xr:uid="{00000000-0005-0000-0000-0000D47C0000}"/>
    <cellStyle name="H_1999_col_head_Balanse bankkonsern_Avkortning" xfId="47037" xr:uid="{00000000-0005-0000-0000-0000D57C0000}"/>
    <cellStyle name="H_1999_col_head_Balanse bankkonsern_Avstemming Bank" xfId="47038" xr:uid="{00000000-0005-0000-0000-0000D67C0000}"/>
    <cellStyle name="H_1999_col_head_Balanse bankkonsern_Avstemming Konsern CRD IV" xfId="47039" xr:uid="{00000000-0005-0000-0000-0000D77C0000}"/>
    <cellStyle name="H_1999_col_head_Balanse bankkonsern_BANKVOL" xfId="47040" xr:uid="{00000000-0005-0000-0000-0000D87C0000}"/>
    <cellStyle name="H_1999_col_head_Balanse bankkonsern_BANKVOL_AVA DVA EL" xfId="47041" xr:uid="{00000000-0005-0000-0000-0000D97C0000}"/>
    <cellStyle name="H_1999_col_head_Balanse bankkonsern_BANKVOL_Avstemming Bank" xfId="47042" xr:uid="{00000000-0005-0000-0000-0000DA7C0000}"/>
    <cellStyle name="H_1999_col_head_Balanse bankkonsern_BANKVOL_Avstemming Konsern CRD IV" xfId="47043" xr:uid="{00000000-0005-0000-0000-0000DB7C0000}"/>
    <cellStyle name="H_1999_col_head_Balanse bankkonsern_BANKVOL_Mars 2018" xfId="47044" xr:uid="{00000000-0005-0000-0000-0000DC7C0000}"/>
    <cellStyle name="H_1999_col_head_Balanse bankkonsern_BANKVOL_Mars 2018_1" xfId="47045" xr:uid="{00000000-0005-0000-0000-0000DD7C0000}"/>
    <cellStyle name="H_1999_col_head_Balanse bankkonsern_Desember 2017" xfId="47046" xr:uid="{00000000-0005-0000-0000-0000DE7C0000}"/>
    <cellStyle name="H_1999_col_head_Balanse bankkonsern_Desember 2017_1" xfId="47047" xr:uid="{00000000-0005-0000-0000-0000DF7C0000}"/>
    <cellStyle name="H_1999_col_head_Balanse bankkonsern_Mars 2018" xfId="47048" xr:uid="{00000000-0005-0000-0000-0000E07C0000}"/>
    <cellStyle name="H_1999_col_head_Balanse bankkonsern_Mars 2018_1" xfId="47049" xr:uid="{00000000-0005-0000-0000-0000E17C0000}"/>
    <cellStyle name="H_1999_col_head_Balanse bankkonsern_Note Bank" xfId="47050" xr:uid="{00000000-0005-0000-0000-0000E27C0000}"/>
    <cellStyle name="H_1999_col_head_Balanse bankkonsern_Note Bankkonsern" xfId="47051" xr:uid="{00000000-0005-0000-0000-0000E37C0000}"/>
    <cellStyle name="H_1999_col_head_Balanse bankkonsern_September 2017" xfId="47052" xr:uid="{00000000-0005-0000-0000-0000E47C0000}"/>
    <cellStyle name="H_1999_col_head_BANKVOL" xfId="22124" xr:uid="{00000000-0005-0000-0000-0000E57C0000}"/>
    <cellStyle name="H_1999_col_head_BANKVOL_1" xfId="47053" xr:uid="{00000000-0005-0000-0000-0000E67C0000}"/>
    <cellStyle name="H_1999_col_head_BANKVOL_1_AVA DVA EL" xfId="47054" xr:uid="{00000000-0005-0000-0000-0000E77C0000}"/>
    <cellStyle name="H_1999_col_head_BANKVOL_1_Avstemming Bank" xfId="47055" xr:uid="{00000000-0005-0000-0000-0000E87C0000}"/>
    <cellStyle name="H_1999_col_head_BANKVOL_1_Avstemming Konsern CRD IV" xfId="47056" xr:uid="{00000000-0005-0000-0000-0000E97C0000}"/>
    <cellStyle name="H_1999_col_head_BANKVOL_1_Mars 2018" xfId="47057" xr:uid="{00000000-0005-0000-0000-0000EA7C0000}"/>
    <cellStyle name="H_1999_col_head_BANKVOL_1_Mars 2018_1" xfId="47058" xr:uid="{00000000-0005-0000-0000-0000EB7C0000}"/>
    <cellStyle name="H_1999_col_head_BANKVOL_AVA DVA EL" xfId="47059" xr:uid="{00000000-0005-0000-0000-0000EC7C0000}"/>
    <cellStyle name="H_1999_col_head_BANKVOL_Avkortning" xfId="47060" xr:uid="{00000000-0005-0000-0000-0000ED7C0000}"/>
    <cellStyle name="H_1999_col_head_BANKVOL_Avstemming Bank" xfId="47061" xr:uid="{00000000-0005-0000-0000-0000EE7C0000}"/>
    <cellStyle name="H_1999_col_head_BANKVOL_Avstemming Konsern CRD IV" xfId="47062" xr:uid="{00000000-0005-0000-0000-0000EF7C0000}"/>
    <cellStyle name="H_1999_col_head_BANKVOL_BANKVOL" xfId="47063" xr:uid="{00000000-0005-0000-0000-0000F07C0000}"/>
    <cellStyle name="H_1999_col_head_BANKVOL_BANKVOL_AVA DVA EL" xfId="47064" xr:uid="{00000000-0005-0000-0000-0000F17C0000}"/>
    <cellStyle name="H_1999_col_head_BANKVOL_BANKVOL_Avstemming Bank" xfId="47065" xr:uid="{00000000-0005-0000-0000-0000F27C0000}"/>
    <cellStyle name="H_1999_col_head_BANKVOL_BANKVOL_Avstemming Konsern CRD IV" xfId="47066" xr:uid="{00000000-0005-0000-0000-0000F37C0000}"/>
    <cellStyle name="H_1999_col_head_BANKVOL_BANKVOL_Mars 2018" xfId="47067" xr:uid="{00000000-0005-0000-0000-0000F47C0000}"/>
    <cellStyle name="H_1999_col_head_BANKVOL_BANKVOL_Mars 2018_1" xfId="47068" xr:uid="{00000000-0005-0000-0000-0000F57C0000}"/>
    <cellStyle name="H_1999_col_head_BANKVOL_Desember 2017" xfId="47069" xr:uid="{00000000-0005-0000-0000-0000F67C0000}"/>
    <cellStyle name="H_1999_col_head_BANKVOL_Desember 2017_1" xfId="47070" xr:uid="{00000000-0005-0000-0000-0000F77C0000}"/>
    <cellStyle name="H_1999_col_head_BANKVOL_Mars 2018" xfId="47071" xr:uid="{00000000-0005-0000-0000-0000F87C0000}"/>
    <cellStyle name="H_1999_col_head_BANKVOL_Mars 2018_1" xfId="47072" xr:uid="{00000000-0005-0000-0000-0000F97C0000}"/>
    <cellStyle name="H_1999_col_head_BANKVOL_Note Bank" xfId="47073" xr:uid="{00000000-0005-0000-0000-0000FA7C0000}"/>
    <cellStyle name="H_1999_col_head_BANKVOL_Note Bankkonsern" xfId="47074" xr:uid="{00000000-0005-0000-0000-0000FB7C0000}"/>
    <cellStyle name="H_1999_col_head_BANKVOL_September 2017" xfId="47075" xr:uid="{00000000-0005-0000-0000-0000FC7C0000}"/>
    <cellStyle name="H_1999_col_head_CCR3" xfId="6763" xr:uid="{00000000-0005-0000-0000-0000FD7C0000}"/>
    <cellStyle name="H_1999_col_head_CR4_19" xfId="6764" xr:uid="{00000000-0005-0000-0000-0000FE7C0000}"/>
    <cellStyle name="H_1999_col_head_Derivater B1" xfId="22125" xr:uid="{00000000-0005-0000-0000-0000FF7C0000}"/>
    <cellStyle name="H_1999_col_head_Derivater B1_AVA DVA EL" xfId="47076" xr:uid="{00000000-0005-0000-0000-0000007D0000}"/>
    <cellStyle name="H_1999_col_head_Derivater B1_Avkortning" xfId="47077" xr:uid="{00000000-0005-0000-0000-0000017D0000}"/>
    <cellStyle name="H_1999_col_head_Derivater B1_Avstemming Bank" xfId="47078" xr:uid="{00000000-0005-0000-0000-0000027D0000}"/>
    <cellStyle name="H_1999_col_head_Derivater B1_Avstemming Konsern CRD IV" xfId="47079" xr:uid="{00000000-0005-0000-0000-0000037D0000}"/>
    <cellStyle name="H_1999_col_head_Derivater B1_BANKVOL" xfId="47080" xr:uid="{00000000-0005-0000-0000-0000047D0000}"/>
    <cellStyle name="H_1999_col_head_Derivater B1_BANKVOL_AVA DVA EL" xfId="47081" xr:uid="{00000000-0005-0000-0000-0000057D0000}"/>
    <cellStyle name="H_1999_col_head_Derivater B1_BANKVOL_Avstemming Bank" xfId="47082" xr:uid="{00000000-0005-0000-0000-0000067D0000}"/>
    <cellStyle name="H_1999_col_head_Derivater B1_BANKVOL_Avstemming Konsern CRD IV" xfId="47083" xr:uid="{00000000-0005-0000-0000-0000077D0000}"/>
    <cellStyle name="H_1999_col_head_Derivater B1_BANKVOL_Mars 2018" xfId="47084" xr:uid="{00000000-0005-0000-0000-0000087D0000}"/>
    <cellStyle name="H_1999_col_head_Derivater B1_BANKVOL_Mars 2018_1" xfId="47085" xr:uid="{00000000-0005-0000-0000-0000097D0000}"/>
    <cellStyle name="H_1999_col_head_Derivater B1_Desember 2017" xfId="47086" xr:uid="{00000000-0005-0000-0000-00000A7D0000}"/>
    <cellStyle name="H_1999_col_head_Derivater B1_Desember 2017_1" xfId="47087" xr:uid="{00000000-0005-0000-0000-00000B7D0000}"/>
    <cellStyle name="H_1999_col_head_Derivater B1_Mars 2018" xfId="47088" xr:uid="{00000000-0005-0000-0000-00000C7D0000}"/>
    <cellStyle name="H_1999_col_head_Derivater B1_Mars 2018_1" xfId="47089" xr:uid="{00000000-0005-0000-0000-00000D7D0000}"/>
    <cellStyle name="H_1999_col_head_Derivater B1_Note Bank" xfId="47090" xr:uid="{00000000-0005-0000-0000-00000E7D0000}"/>
    <cellStyle name="H_1999_col_head_Derivater B1_Note Bankkonsern" xfId="47091" xr:uid="{00000000-0005-0000-0000-00000F7D0000}"/>
    <cellStyle name="H_1999_col_head_Derivater B1_September 2017" xfId="47092" xr:uid="{00000000-0005-0000-0000-0000107D0000}"/>
    <cellStyle name="H_1999_col_head_Desember 2017" xfId="47093" xr:uid="{00000000-0005-0000-0000-0000117D0000}"/>
    <cellStyle name="H_1999_col_head_Desember 2017_1" xfId="47094" xr:uid="{00000000-0005-0000-0000-0000127D0000}"/>
    <cellStyle name="H_1999_col_head_Elimineringer i SAP" xfId="47095" xr:uid="{00000000-0005-0000-0000-0000137D0000}"/>
    <cellStyle name="H_1999_col_head_EU CC1" xfId="54161" xr:uid="{1344DCBD-28CE-4AE8-BC02-5D6E90CBA2B1}"/>
    <cellStyle name="H_1999_col_head_Juni 2017" xfId="22126" xr:uid="{00000000-0005-0000-0000-0000147D0000}"/>
    <cellStyle name="H_1999_col_head_Juni 2017_Avkortning" xfId="47096" xr:uid="{00000000-0005-0000-0000-0000157D0000}"/>
    <cellStyle name="H_1999_col_head_Juni 2017_Desember 2017" xfId="47097" xr:uid="{00000000-0005-0000-0000-0000167D0000}"/>
    <cellStyle name="H_1999_col_head_Kap.dekn." xfId="22127" xr:uid="{00000000-0005-0000-0000-0000177D0000}"/>
    <cellStyle name="H_1999_col_head_Kap.dekn._AVA DVA EL" xfId="47098" xr:uid="{00000000-0005-0000-0000-0000187D0000}"/>
    <cellStyle name="H_1999_col_head_Kap.dekn._Avkortning" xfId="47099" xr:uid="{00000000-0005-0000-0000-0000197D0000}"/>
    <cellStyle name="H_1999_col_head_Kap.dekn._Avstemming Bank" xfId="47100" xr:uid="{00000000-0005-0000-0000-00001A7D0000}"/>
    <cellStyle name="H_1999_col_head_Kap.dekn._Avstemming Konsern CRD IV" xfId="47101" xr:uid="{00000000-0005-0000-0000-00001B7D0000}"/>
    <cellStyle name="H_1999_col_head_Kap.dekn._BANKVOL" xfId="47102" xr:uid="{00000000-0005-0000-0000-00001C7D0000}"/>
    <cellStyle name="H_1999_col_head_Kap.dekn._BANKVOL_AVA DVA EL" xfId="47103" xr:uid="{00000000-0005-0000-0000-00001D7D0000}"/>
    <cellStyle name="H_1999_col_head_Kap.dekn._BANKVOL_Avstemming Bank" xfId="47104" xr:uid="{00000000-0005-0000-0000-00001E7D0000}"/>
    <cellStyle name="H_1999_col_head_Kap.dekn._BANKVOL_Avstemming Konsern CRD IV" xfId="47105" xr:uid="{00000000-0005-0000-0000-00001F7D0000}"/>
    <cellStyle name="H_1999_col_head_Kap.dekn._BANKVOL_Mars 2018" xfId="47106" xr:uid="{00000000-0005-0000-0000-0000207D0000}"/>
    <cellStyle name="H_1999_col_head_Kap.dekn._BANKVOL_Mars 2018_1" xfId="47107" xr:uid="{00000000-0005-0000-0000-0000217D0000}"/>
    <cellStyle name="H_1999_col_head_Kap.dekn._Desember 2017" xfId="47108" xr:uid="{00000000-0005-0000-0000-0000227D0000}"/>
    <cellStyle name="H_1999_col_head_Kap.dekn._Desember 2017_1" xfId="47109" xr:uid="{00000000-0005-0000-0000-0000237D0000}"/>
    <cellStyle name="H_1999_col_head_Kap.dekn._Mars 2018" xfId="47110" xr:uid="{00000000-0005-0000-0000-0000247D0000}"/>
    <cellStyle name="H_1999_col_head_Kap.dekn._Mars 2018_1" xfId="47111" xr:uid="{00000000-0005-0000-0000-0000257D0000}"/>
    <cellStyle name="H_1999_col_head_Kap.dekn._Note Bank" xfId="47112" xr:uid="{00000000-0005-0000-0000-0000267D0000}"/>
    <cellStyle name="H_1999_col_head_Kap.dekn._Note Bankkonsern" xfId="47113" xr:uid="{00000000-0005-0000-0000-0000277D0000}"/>
    <cellStyle name="H_1999_col_head_Kap.dekn._September 2017" xfId="47114" xr:uid="{00000000-0005-0000-0000-0000287D0000}"/>
    <cellStyle name="H_1999_col_head_KM1" xfId="22119" xr:uid="{00000000-0005-0000-0000-0000297D0000}"/>
    <cellStyle name="H_1999_col_head_Korr reklassifisering" xfId="47115" xr:uid="{00000000-0005-0000-0000-00002A7D0000}"/>
    <cellStyle name="H_1999_col_head_LR2" xfId="51584" xr:uid="{0CAA3404-B8FD-43CC-BDA3-3E08339A4F16}"/>
    <cellStyle name="H_1999_col_head_Manuell input" xfId="47116" xr:uid="{00000000-0005-0000-0000-00002C7D0000}"/>
    <cellStyle name="H_1999_col_head_Manuell input_Månedsanalyse" xfId="47117" xr:uid="{00000000-0005-0000-0000-00002D7D0000}"/>
    <cellStyle name="H_1999_col_head_Mars 2018" xfId="47118" xr:uid="{00000000-0005-0000-0000-00002E7D0000}"/>
    <cellStyle name="H_1999_col_head_Mars 2018_1" xfId="47119" xr:uid="{00000000-0005-0000-0000-00002F7D0000}"/>
    <cellStyle name="H_1999_col_head_Månedsanalyse" xfId="47120" xr:uid="{00000000-0005-0000-0000-00002B7D0000}"/>
    <cellStyle name="H_1999_col_head_Note Bank" xfId="47121" xr:uid="{00000000-0005-0000-0000-0000307D0000}"/>
    <cellStyle name="H_1999_col_head_Note Bank_1" xfId="47122" xr:uid="{00000000-0005-0000-0000-0000317D0000}"/>
    <cellStyle name="H_1999_col_head_Note Bankkonsern" xfId="47123" xr:uid="{00000000-0005-0000-0000-0000327D0000}"/>
    <cellStyle name="H_1999_col_head_Note Bankkonsern_1" xfId="47124" xr:uid="{00000000-0005-0000-0000-0000337D0000}"/>
    <cellStyle name="H_1999_col_head_Note Konsern" xfId="47125" xr:uid="{00000000-0005-0000-0000-0000347D0000}"/>
    <cellStyle name="H_1999_col_head_Results &amp; key fig." xfId="47126" xr:uid="{00000000-0005-0000-0000-0000357D0000}"/>
    <cellStyle name="H_1999_col_head_September 2017" xfId="47127" xr:uid="{00000000-0005-0000-0000-0000367D0000}"/>
    <cellStyle name="H_1999_col_head_September 2017_1" xfId="47128" xr:uid="{00000000-0005-0000-0000-0000377D0000}"/>
    <cellStyle name="H1_1998 figures" xfId="6765" xr:uid="{00000000-0005-0000-0000-0000387D0000}"/>
    <cellStyle name="Hans Petter" xfId="6766" xr:uid="{00000000-0005-0000-0000-0000397D0000}"/>
    <cellStyle name="hard no" xfId="22128" xr:uid="{00000000-0005-0000-0000-00003A7D0000}"/>
    <cellStyle name="hard no 2" xfId="22129" xr:uid="{00000000-0005-0000-0000-00003B7D0000}"/>
    <cellStyle name="hard no 2 2" xfId="47129" xr:uid="{00000000-0005-0000-0000-00003C7D0000}"/>
    <cellStyle name="hard no 3" xfId="22130" xr:uid="{00000000-0005-0000-0000-00003D7D0000}"/>
    <cellStyle name="hard no 3 2" xfId="47130" xr:uid="{00000000-0005-0000-0000-00003E7D0000}"/>
    <cellStyle name="hard no_AVA DVA EL" xfId="22131" xr:uid="{00000000-0005-0000-0000-00003F7D0000}"/>
    <cellStyle name="Hard Percent" xfId="22132" xr:uid="{00000000-0005-0000-0000-0000407D0000}"/>
    <cellStyle name="Hard Percent 2" xfId="22133" xr:uid="{00000000-0005-0000-0000-0000417D0000}"/>
    <cellStyle name="Hard Percent 3" xfId="22134" xr:uid="{00000000-0005-0000-0000-0000427D0000}"/>
    <cellStyle name="Hard Percent_AVA DVA EL" xfId="22135" xr:uid="{00000000-0005-0000-0000-0000437D0000}"/>
    <cellStyle name="hardno" xfId="22136" xr:uid="{00000000-0005-0000-0000-0000447D0000}"/>
    <cellStyle name="hardno 2" xfId="22137" xr:uid="{00000000-0005-0000-0000-0000457D0000}"/>
    <cellStyle name="hardno 3" xfId="22138" xr:uid="{00000000-0005-0000-0000-0000467D0000}"/>
    <cellStyle name="hardno_AVA DVA EL" xfId="22139" xr:uid="{00000000-0005-0000-0000-0000477D0000}"/>
    <cellStyle name="Header" xfId="22140" xr:uid="{00000000-0005-0000-0000-0000487D0000}"/>
    <cellStyle name="Header 2" xfId="22141" xr:uid="{00000000-0005-0000-0000-0000497D0000}"/>
    <cellStyle name="Header 3" xfId="22142" xr:uid="{00000000-0005-0000-0000-00004A7D0000}"/>
    <cellStyle name="Header Draft Stamp" xfId="22143" xr:uid="{00000000-0005-0000-0000-00004B7D0000}"/>
    <cellStyle name="Header Draft Stamp 2" xfId="22144" xr:uid="{00000000-0005-0000-0000-00004C7D0000}"/>
    <cellStyle name="Header Draft Stamp 3" xfId="22145" xr:uid="{00000000-0005-0000-0000-00004D7D0000}"/>
    <cellStyle name="Header Draft Stamp_AVA DVA EL" xfId="22146" xr:uid="{00000000-0005-0000-0000-00004E7D0000}"/>
    <cellStyle name="Header_AVA DVA EL" xfId="22147" xr:uid="{00000000-0005-0000-0000-00004F7D0000}"/>
    <cellStyle name="Header1" xfId="6767" xr:uid="{00000000-0005-0000-0000-0000507D0000}"/>
    <cellStyle name="Header1 2" xfId="47131" xr:uid="{00000000-0005-0000-0000-0000517D0000}"/>
    <cellStyle name="Header2" xfId="6768" xr:uid="{00000000-0005-0000-0000-0000527D0000}"/>
    <cellStyle name="Header2 2" xfId="6769" xr:uid="{00000000-0005-0000-0000-0000537D0000}"/>
    <cellStyle name="Header2 2 2" xfId="6770" xr:uid="{00000000-0005-0000-0000-0000547D0000}"/>
    <cellStyle name="Header2 2 3" xfId="6771" xr:uid="{00000000-0005-0000-0000-0000557D0000}"/>
    <cellStyle name="Header2 2 4" xfId="6772" xr:uid="{00000000-0005-0000-0000-0000567D0000}"/>
    <cellStyle name="Header2 2 5" xfId="6773" xr:uid="{00000000-0005-0000-0000-0000577D0000}"/>
    <cellStyle name="Header2 2 6" xfId="6774" xr:uid="{00000000-0005-0000-0000-0000587D0000}"/>
    <cellStyle name="Header2 2 7" xfId="6775" xr:uid="{00000000-0005-0000-0000-0000597D0000}"/>
    <cellStyle name="Header2 2 8" xfId="35114" xr:uid="{00000000-0005-0000-0000-00005A7D0000}"/>
    <cellStyle name="Header2 2_CR4_19" xfId="6776" xr:uid="{00000000-0005-0000-0000-00005B7D0000}"/>
    <cellStyle name="Header2 3" xfId="6777" xr:uid="{00000000-0005-0000-0000-00005C7D0000}"/>
    <cellStyle name="Header2 3 2" xfId="6778" xr:uid="{00000000-0005-0000-0000-00005D7D0000}"/>
    <cellStyle name="Header2 3 3" xfId="6779" xr:uid="{00000000-0005-0000-0000-00005E7D0000}"/>
    <cellStyle name="Header2 3 4" xfId="6780" xr:uid="{00000000-0005-0000-0000-00005F7D0000}"/>
    <cellStyle name="Header2 3 5" xfId="6781" xr:uid="{00000000-0005-0000-0000-0000607D0000}"/>
    <cellStyle name="Header2 3 6" xfId="6782" xr:uid="{00000000-0005-0000-0000-0000617D0000}"/>
    <cellStyle name="Header2 3 7" xfId="6783" xr:uid="{00000000-0005-0000-0000-0000627D0000}"/>
    <cellStyle name="Header2 3 8" xfId="34884" xr:uid="{00000000-0005-0000-0000-0000637D0000}"/>
    <cellStyle name="Header2 3 9" xfId="35095" xr:uid="{00000000-0005-0000-0000-0000647D0000}"/>
    <cellStyle name="Header2 3_CR4_19" xfId="6784" xr:uid="{00000000-0005-0000-0000-0000657D0000}"/>
    <cellStyle name="Header2 4" xfId="6785" xr:uid="{00000000-0005-0000-0000-0000667D0000}"/>
    <cellStyle name="Header2 4 2" xfId="6786" xr:uid="{00000000-0005-0000-0000-0000677D0000}"/>
    <cellStyle name="Header2 4 3" xfId="6787" xr:uid="{00000000-0005-0000-0000-0000687D0000}"/>
    <cellStyle name="Header2 4 4" xfId="6788" xr:uid="{00000000-0005-0000-0000-0000697D0000}"/>
    <cellStyle name="Header2 4 5" xfId="6789" xr:uid="{00000000-0005-0000-0000-00006A7D0000}"/>
    <cellStyle name="Header2 4 6" xfId="6790" xr:uid="{00000000-0005-0000-0000-00006B7D0000}"/>
    <cellStyle name="Header2 4 7" xfId="6791" xr:uid="{00000000-0005-0000-0000-00006C7D0000}"/>
    <cellStyle name="Header2 4_CR4_19" xfId="6792" xr:uid="{00000000-0005-0000-0000-00006D7D0000}"/>
    <cellStyle name="Header2 5" xfId="6793" xr:uid="{00000000-0005-0000-0000-00006E7D0000}"/>
    <cellStyle name="Header2 5 2" xfId="6794" xr:uid="{00000000-0005-0000-0000-00006F7D0000}"/>
    <cellStyle name="Header2 5 3" xfId="6795" xr:uid="{00000000-0005-0000-0000-0000707D0000}"/>
    <cellStyle name="Header2 5 4" xfId="6796" xr:uid="{00000000-0005-0000-0000-0000717D0000}"/>
    <cellStyle name="Header2 5 5" xfId="6797" xr:uid="{00000000-0005-0000-0000-0000727D0000}"/>
    <cellStyle name="Header2 5 6" xfId="6798" xr:uid="{00000000-0005-0000-0000-0000737D0000}"/>
    <cellStyle name="Header2 5 7" xfId="6799" xr:uid="{00000000-0005-0000-0000-0000747D0000}"/>
    <cellStyle name="Header2 5_CR4_19" xfId="6800" xr:uid="{00000000-0005-0000-0000-0000757D0000}"/>
    <cellStyle name="Header2 6" xfId="6801" xr:uid="{00000000-0005-0000-0000-0000767D0000}"/>
    <cellStyle name="Header2 6 2" xfId="6802" xr:uid="{00000000-0005-0000-0000-0000777D0000}"/>
    <cellStyle name="Header2 6 3" xfId="6803" xr:uid="{00000000-0005-0000-0000-0000787D0000}"/>
    <cellStyle name="Header2 6 4" xfId="6804" xr:uid="{00000000-0005-0000-0000-0000797D0000}"/>
    <cellStyle name="Header2 6 5" xfId="6805" xr:uid="{00000000-0005-0000-0000-00007A7D0000}"/>
    <cellStyle name="Header2 6 6" xfId="6806" xr:uid="{00000000-0005-0000-0000-00007B7D0000}"/>
    <cellStyle name="Header2 6 7" xfId="6807" xr:uid="{00000000-0005-0000-0000-00007C7D0000}"/>
    <cellStyle name="Header2 6_CR4_19" xfId="6808" xr:uid="{00000000-0005-0000-0000-00007D7D0000}"/>
    <cellStyle name="Header2 7" xfId="6809" xr:uid="{00000000-0005-0000-0000-00007E7D0000}"/>
    <cellStyle name="Header2 7 2" xfId="6810" xr:uid="{00000000-0005-0000-0000-00007F7D0000}"/>
    <cellStyle name="Header2 7 3" xfId="6811" xr:uid="{00000000-0005-0000-0000-0000807D0000}"/>
    <cellStyle name="Header2 7 4" xfId="6812" xr:uid="{00000000-0005-0000-0000-0000817D0000}"/>
    <cellStyle name="Header2 7 5" xfId="6813" xr:uid="{00000000-0005-0000-0000-0000827D0000}"/>
    <cellStyle name="Header2 7 6" xfId="6814" xr:uid="{00000000-0005-0000-0000-0000837D0000}"/>
    <cellStyle name="Header2 7_CR4_19" xfId="6815" xr:uid="{00000000-0005-0000-0000-0000847D0000}"/>
    <cellStyle name="Header2 8" xfId="34447" xr:uid="{00000000-0005-0000-0000-0000857D0000}"/>
    <cellStyle name="Header2_7. Other MTM adjustments" xfId="47132" xr:uid="{00000000-0005-0000-0000-0000867D0000}"/>
    <cellStyle name="heading" xfId="22148" xr:uid="{00000000-0005-0000-0000-0000877D0000}"/>
    <cellStyle name="Heading 1" xfId="6816" xr:uid="{00000000-0005-0000-0000-0000887D0000}"/>
    <cellStyle name="Heading 1 10" xfId="6817" xr:uid="{00000000-0005-0000-0000-0000897D0000}"/>
    <cellStyle name="Heading 1 10 2" xfId="22149" xr:uid="{00000000-0005-0000-0000-00008A7D0000}"/>
    <cellStyle name="Heading 1 10 3" xfId="22150" xr:uid="{00000000-0005-0000-0000-00008B7D0000}"/>
    <cellStyle name="Heading 1 10_AVA DVA EL" xfId="22151" xr:uid="{00000000-0005-0000-0000-00008C7D0000}"/>
    <cellStyle name="Heading 1 11" xfId="6818" xr:uid="{00000000-0005-0000-0000-00008D7D0000}"/>
    <cellStyle name="Heading 1 11 2" xfId="22152" xr:uid="{00000000-0005-0000-0000-00008E7D0000}"/>
    <cellStyle name="Heading 1 11 3" xfId="22153" xr:uid="{00000000-0005-0000-0000-00008F7D0000}"/>
    <cellStyle name="Heading 1 11_AVA DVA EL" xfId="22154" xr:uid="{00000000-0005-0000-0000-0000907D0000}"/>
    <cellStyle name="Heading 1 12" xfId="22155" xr:uid="{00000000-0005-0000-0000-0000917D0000}"/>
    <cellStyle name="Heading 1 12 2" xfId="22156" xr:uid="{00000000-0005-0000-0000-0000927D0000}"/>
    <cellStyle name="Heading 1 12 3" xfId="22157" xr:uid="{00000000-0005-0000-0000-0000937D0000}"/>
    <cellStyle name="Heading 1 12_AVA DVA EL" xfId="22158" xr:uid="{00000000-0005-0000-0000-0000947D0000}"/>
    <cellStyle name="Heading 1 13" xfId="22159" xr:uid="{00000000-0005-0000-0000-0000957D0000}"/>
    <cellStyle name="Heading 1 13 2" xfId="22160" xr:uid="{00000000-0005-0000-0000-0000967D0000}"/>
    <cellStyle name="Heading 1 13 3" xfId="22161" xr:uid="{00000000-0005-0000-0000-0000977D0000}"/>
    <cellStyle name="Heading 1 13_AVA DVA EL" xfId="22162" xr:uid="{00000000-0005-0000-0000-0000987D0000}"/>
    <cellStyle name="Heading 1 14" xfId="38440" xr:uid="{00000000-0005-0000-0000-0000997D0000}"/>
    <cellStyle name="Heading 1 2" xfId="6819" xr:uid="{00000000-0005-0000-0000-00009A7D0000}"/>
    <cellStyle name="Heading 1 2 10" xfId="47133" xr:uid="{00000000-0005-0000-0000-00009B7D0000}"/>
    <cellStyle name="Heading 1 2 11" xfId="47134" xr:uid="{00000000-0005-0000-0000-00009C7D0000}"/>
    <cellStyle name="Heading 1 2 2" xfId="6820" xr:uid="{00000000-0005-0000-0000-00009D7D0000}"/>
    <cellStyle name="Heading 1 2 2 2" xfId="22163" xr:uid="{00000000-0005-0000-0000-00009E7D0000}"/>
    <cellStyle name="Heading 1 2 2 2 2" xfId="22164" xr:uid="{00000000-0005-0000-0000-00009F7D0000}"/>
    <cellStyle name="Heading 1 2 2 2 3" xfId="22165" xr:uid="{00000000-0005-0000-0000-0000A07D0000}"/>
    <cellStyle name="Heading 1 2 2 2_AVA DVA EL" xfId="22166" xr:uid="{00000000-0005-0000-0000-0000A17D0000}"/>
    <cellStyle name="Heading 1 2 2 3" xfId="22167" xr:uid="{00000000-0005-0000-0000-0000A27D0000}"/>
    <cellStyle name="Heading 1 2 2 3 2" xfId="22168" xr:uid="{00000000-0005-0000-0000-0000A37D0000}"/>
    <cellStyle name="Heading 1 2 2 3 3" xfId="22169" xr:uid="{00000000-0005-0000-0000-0000A47D0000}"/>
    <cellStyle name="Heading 1 2 2 3_AVA DVA EL" xfId="22170" xr:uid="{00000000-0005-0000-0000-0000A57D0000}"/>
    <cellStyle name="Heading 1 2 2 4" xfId="22171" xr:uid="{00000000-0005-0000-0000-0000A67D0000}"/>
    <cellStyle name="Heading 1 2 2 4 2" xfId="22172" xr:uid="{00000000-0005-0000-0000-0000A77D0000}"/>
    <cellStyle name="Heading 1 2 2 4 3" xfId="22173" xr:uid="{00000000-0005-0000-0000-0000A87D0000}"/>
    <cellStyle name="Heading 1 2 2 4_AVA DVA EL" xfId="22174" xr:uid="{00000000-0005-0000-0000-0000A97D0000}"/>
    <cellStyle name="Heading 1 2 2 5" xfId="22175" xr:uid="{00000000-0005-0000-0000-0000AA7D0000}"/>
    <cellStyle name="Heading 1 2 2 5 2" xfId="22176" xr:uid="{00000000-0005-0000-0000-0000AB7D0000}"/>
    <cellStyle name="Heading 1 2 2 5 3" xfId="22177" xr:uid="{00000000-0005-0000-0000-0000AC7D0000}"/>
    <cellStyle name="Heading 1 2 2 5_AVA DVA EL" xfId="22178" xr:uid="{00000000-0005-0000-0000-0000AD7D0000}"/>
    <cellStyle name="Heading 1 2 2 6" xfId="22179" xr:uid="{00000000-0005-0000-0000-0000AE7D0000}"/>
    <cellStyle name="Heading 1 2 2 6 2" xfId="22180" xr:uid="{00000000-0005-0000-0000-0000AF7D0000}"/>
    <cellStyle name="Heading 1 2 2 6 3" xfId="22181" xr:uid="{00000000-0005-0000-0000-0000B07D0000}"/>
    <cellStyle name="Heading 1 2 2 6_AVA DVA EL" xfId="22182" xr:uid="{00000000-0005-0000-0000-0000B17D0000}"/>
    <cellStyle name="Heading 1 2 2 7" xfId="22183" xr:uid="{00000000-0005-0000-0000-0000B27D0000}"/>
    <cellStyle name="Heading 1 2 2_4 manuell" xfId="54162" xr:uid="{B50D9C41-30A2-4FE5-ACC1-766661CF921A}"/>
    <cellStyle name="Heading 1 2 3" xfId="22184" xr:uid="{00000000-0005-0000-0000-0000B47D0000}"/>
    <cellStyle name="Heading 1 2 3 2" xfId="22185" xr:uid="{00000000-0005-0000-0000-0000B57D0000}"/>
    <cellStyle name="Heading 1 2 3 2 2" xfId="22186" xr:uid="{00000000-0005-0000-0000-0000B67D0000}"/>
    <cellStyle name="Heading 1 2 3 2 3" xfId="22187" xr:uid="{00000000-0005-0000-0000-0000B77D0000}"/>
    <cellStyle name="Heading 1 2 3 2_AVA DVA EL" xfId="22188" xr:uid="{00000000-0005-0000-0000-0000B87D0000}"/>
    <cellStyle name="Heading 1 2 3 3" xfId="22189" xr:uid="{00000000-0005-0000-0000-0000B97D0000}"/>
    <cellStyle name="Heading 1 2 3 4" xfId="22190" xr:uid="{00000000-0005-0000-0000-0000BA7D0000}"/>
    <cellStyle name="Heading 1 2 3 5" xfId="34297" xr:uid="{00000000-0005-0000-0000-0000BB7D0000}"/>
    <cellStyle name="Heading 1 2 3_AVA DVA EL" xfId="22191" xr:uid="{00000000-0005-0000-0000-0000BC7D0000}"/>
    <cellStyle name="Heading 1 2 4" xfId="22192" xr:uid="{00000000-0005-0000-0000-0000BD7D0000}"/>
    <cellStyle name="Heading 1 2 4 2" xfId="22193" xr:uid="{00000000-0005-0000-0000-0000BE7D0000}"/>
    <cellStyle name="Heading 1 2 4 3" xfId="22194" xr:uid="{00000000-0005-0000-0000-0000BF7D0000}"/>
    <cellStyle name="Heading 1 2 4_AVA DVA EL" xfId="22195" xr:uid="{00000000-0005-0000-0000-0000C07D0000}"/>
    <cellStyle name="Heading 1 2 5" xfId="22196" xr:uid="{00000000-0005-0000-0000-0000C17D0000}"/>
    <cellStyle name="Heading 1 2 5 2" xfId="22197" xr:uid="{00000000-0005-0000-0000-0000C27D0000}"/>
    <cellStyle name="Heading 1 2 5 3" xfId="22198" xr:uid="{00000000-0005-0000-0000-0000C37D0000}"/>
    <cellStyle name="Heading 1 2 5_AVA DVA EL" xfId="22199" xr:uid="{00000000-0005-0000-0000-0000C47D0000}"/>
    <cellStyle name="Heading 1 2 6" xfId="22200" xr:uid="{00000000-0005-0000-0000-0000C57D0000}"/>
    <cellStyle name="Heading 1 2 6 2" xfId="22201" xr:uid="{00000000-0005-0000-0000-0000C67D0000}"/>
    <cellStyle name="Heading 1 2 6 3" xfId="22202" xr:uid="{00000000-0005-0000-0000-0000C77D0000}"/>
    <cellStyle name="Heading 1 2 6_AVA DVA EL" xfId="22203" xr:uid="{00000000-0005-0000-0000-0000C87D0000}"/>
    <cellStyle name="Heading 1 2 7" xfId="22204" xr:uid="{00000000-0005-0000-0000-0000C97D0000}"/>
    <cellStyle name="Heading 1 2 7 2" xfId="22205" xr:uid="{00000000-0005-0000-0000-0000CA7D0000}"/>
    <cellStyle name="Heading 1 2 7 3" xfId="22206" xr:uid="{00000000-0005-0000-0000-0000CB7D0000}"/>
    <cellStyle name="Heading 1 2 7_AVA DVA EL" xfId="22207" xr:uid="{00000000-0005-0000-0000-0000CC7D0000}"/>
    <cellStyle name="Heading 1 2 8" xfId="22208" xr:uid="{00000000-0005-0000-0000-0000CD7D0000}"/>
    <cellStyle name="Heading 1 2 9" xfId="47135" xr:uid="{00000000-0005-0000-0000-0000CE7D0000}"/>
    <cellStyle name="Heading 1 2_4 manuell" xfId="54163" xr:uid="{776332B6-1DCE-4E92-8601-4F2B6EC5F2AA}"/>
    <cellStyle name="Heading 1 3" xfId="6821" xr:uid="{00000000-0005-0000-0000-0000D07D0000}"/>
    <cellStyle name="Heading 1 3 2" xfId="22209" xr:uid="{00000000-0005-0000-0000-0000D17D0000}"/>
    <cellStyle name="Heading 1 3 2 2" xfId="22210" xr:uid="{00000000-0005-0000-0000-0000D27D0000}"/>
    <cellStyle name="Heading 1 3 2 3" xfId="22211" xr:uid="{00000000-0005-0000-0000-0000D37D0000}"/>
    <cellStyle name="Heading 1 3 2_AVA DVA EL" xfId="22212" xr:uid="{00000000-0005-0000-0000-0000D47D0000}"/>
    <cellStyle name="Heading 1 3 3" xfId="22213" xr:uid="{00000000-0005-0000-0000-0000D57D0000}"/>
    <cellStyle name="Heading 1 3_4 manuell" xfId="54164" xr:uid="{F41DA49F-3A85-4EE5-9667-E345A15E4CAE}"/>
    <cellStyle name="Heading 1 4" xfId="6822" xr:uid="{00000000-0005-0000-0000-0000D77D0000}"/>
    <cellStyle name="Heading 1 4 2" xfId="22214" xr:uid="{00000000-0005-0000-0000-0000D87D0000}"/>
    <cellStyle name="Heading 1 4 2 2" xfId="22215" xr:uid="{00000000-0005-0000-0000-0000D97D0000}"/>
    <cellStyle name="Heading 1 4 2 3" xfId="22216" xr:uid="{00000000-0005-0000-0000-0000DA7D0000}"/>
    <cellStyle name="Heading 1 4 2_AVA DVA EL" xfId="22217" xr:uid="{00000000-0005-0000-0000-0000DB7D0000}"/>
    <cellStyle name="Heading 1 4 3" xfId="22218" xr:uid="{00000000-0005-0000-0000-0000DC7D0000}"/>
    <cellStyle name="Heading 1 4 3 2" xfId="22219" xr:uid="{00000000-0005-0000-0000-0000DD7D0000}"/>
    <cellStyle name="Heading 1 4 3 3" xfId="22220" xr:uid="{00000000-0005-0000-0000-0000DE7D0000}"/>
    <cellStyle name="Heading 1 4 3_AVA DVA EL" xfId="22221" xr:uid="{00000000-0005-0000-0000-0000DF7D0000}"/>
    <cellStyle name="Heading 1 4 4" xfId="22222" xr:uid="{00000000-0005-0000-0000-0000E07D0000}"/>
    <cellStyle name="Heading 1 4 4 2" xfId="22223" xr:uid="{00000000-0005-0000-0000-0000E17D0000}"/>
    <cellStyle name="Heading 1 4 4 3" xfId="22224" xr:uid="{00000000-0005-0000-0000-0000E27D0000}"/>
    <cellStyle name="Heading 1 4 4_AVA DVA EL" xfId="22225" xr:uid="{00000000-0005-0000-0000-0000E37D0000}"/>
    <cellStyle name="Heading 1 4 5" xfId="22226" xr:uid="{00000000-0005-0000-0000-0000E47D0000}"/>
    <cellStyle name="Heading 1 4_AVA DVA EL" xfId="22227" xr:uid="{00000000-0005-0000-0000-0000E57D0000}"/>
    <cellStyle name="Heading 1 5" xfId="6823" xr:uid="{00000000-0005-0000-0000-0000E67D0000}"/>
    <cellStyle name="Heading 1 5 2" xfId="22228" xr:uid="{00000000-0005-0000-0000-0000E77D0000}"/>
    <cellStyle name="Heading 1 5 2 2" xfId="22229" xr:uid="{00000000-0005-0000-0000-0000E87D0000}"/>
    <cellStyle name="Heading 1 5 2 3" xfId="22230" xr:uid="{00000000-0005-0000-0000-0000E97D0000}"/>
    <cellStyle name="Heading 1 5 2_AVA DVA EL" xfId="22231" xr:uid="{00000000-0005-0000-0000-0000EA7D0000}"/>
    <cellStyle name="Heading 1 5 3" xfId="22232" xr:uid="{00000000-0005-0000-0000-0000EB7D0000}"/>
    <cellStyle name="Heading 1 5_AVA DVA EL" xfId="22233" xr:uid="{00000000-0005-0000-0000-0000EC7D0000}"/>
    <cellStyle name="Heading 1 6" xfId="6824" xr:uid="{00000000-0005-0000-0000-0000ED7D0000}"/>
    <cellStyle name="Heading 1 6 2" xfId="22234" xr:uid="{00000000-0005-0000-0000-0000EE7D0000}"/>
    <cellStyle name="Heading 1 6 2 2" xfId="22235" xr:uid="{00000000-0005-0000-0000-0000EF7D0000}"/>
    <cellStyle name="Heading 1 6 2 3" xfId="22236" xr:uid="{00000000-0005-0000-0000-0000F07D0000}"/>
    <cellStyle name="Heading 1 6 2_AVA DVA EL" xfId="22237" xr:uid="{00000000-0005-0000-0000-0000F17D0000}"/>
    <cellStyle name="Heading 1 6 3" xfId="22238" xr:uid="{00000000-0005-0000-0000-0000F27D0000}"/>
    <cellStyle name="Heading 1 6_AVA DVA EL" xfId="22239" xr:uid="{00000000-0005-0000-0000-0000F37D0000}"/>
    <cellStyle name="Heading 1 7" xfId="6825" xr:uid="{00000000-0005-0000-0000-0000F47D0000}"/>
    <cellStyle name="Heading 1 7 2" xfId="22240" xr:uid="{00000000-0005-0000-0000-0000F57D0000}"/>
    <cellStyle name="Heading 1 7 2 2" xfId="22241" xr:uid="{00000000-0005-0000-0000-0000F67D0000}"/>
    <cellStyle name="Heading 1 7 2 3" xfId="22242" xr:uid="{00000000-0005-0000-0000-0000F77D0000}"/>
    <cellStyle name="Heading 1 7 2_AVA DVA EL" xfId="22243" xr:uid="{00000000-0005-0000-0000-0000F87D0000}"/>
    <cellStyle name="Heading 1 7 3" xfId="22244" xr:uid="{00000000-0005-0000-0000-0000F97D0000}"/>
    <cellStyle name="Heading 1 7_AVA DVA EL" xfId="22245" xr:uid="{00000000-0005-0000-0000-0000FA7D0000}"/>
    <cellStyle name="Heading 1 8" xfId="6826" xr:uid="{00000000-0005-0000-0000-0000FB7D0000}"/>
    <cellStyle name="Heading 1 8 2" xfId="22246" xr:uid="{00000000-0005-0000-0000-0000FC7D0000}"/>
    <cellStyle name="Heading 1 8 2 2" xfId="22247" xr:uid="{00000000-0005-0000-0000-0000FD7D0000}"/>
    <cellStyle name="Heading 1 8 2 3" xfId="22248" xr:uid="{00000000-0005-0000-0000-0000FE7D0000}"/>
    <cellStyle name="Heading 1 8 2_AVA DVA EL" xfId="22249" xr:uid="{00000000-0005-0000-0000-0000FF7D0000}"/>
    <cellStyle name="Heading 1 8 3" xfId="22250" xr:uid="{00000000-0005-0000-0000-0000007E0000}"/>
    <cellStyle name="Heading 1 8_AVA DVA EL" xfId="22251" xr:uid="{00000000-0005-0000-0000-0000017E0000}"/>
    <cellStyle name="Heading 1 9" xfId="6827" xr:uid="{00000000-0005-0000-0000-0000027E0000}"/>
    <cellStyle name="Heading 1 9 2" xfId="22252" xr:uid="{00000000-0005-0000-0000-0000037E0000}"/>
    <cellStyle name="Heading 1 9 2 2" xfId="22253" xr:uid="{00000000-0005-0000-0000-0000047E0000}"/>
    <cellStyle name="Heading 1 9 2 3" xfId="22254" xr:uid="{00000000-0005-0000-0000-0000057E0000}"/>
    <cellStyle name="Heading 1 9 2_AVA DVA EL" xfId="22255" xr:uid="{00000000-0005-0000-0000-0000067E0000}"/>
    <cellStyle name="Heading 1 9 3" xfId="22256" xr:uid="{00000000-0005-0000-0000-0000077E0000}"/>
    <cellStyle name="Heading 1 9_AVA DVA EL" xfId="22257" xr:uid="{00000000-0005-0000-0000-0000087E0000}"/>
    <cellStyle name="Heading 1 Above" xfId="22258" xr:uid="{00000000-0005-0000-0000-0000097E0000}"/>
    <cellStyle name="Heading 1 Above 2" xfId="22259" xr:uid="{00000000-0005-0000-0000-00000A7E0000}"/>
    <cellStyle name="Heading 1 Above 3" xfId="22260" xr:uid="{00000000-0005-0000-0000-00000B7E0000}"/>
    <cellStyle name="Heading 1 Above_AVA DVA EL" xfId="22261" xr:uid="{00000000-0005-0000-0000-00000C7E0000}"/>
    <cellStyle name="Heading 1_06-Tilknytta 0906" xfId="47136" xr:uid="{00000000-0005-0000-0000-00000D7E0000}"/>
    <cellStyle name="Heading 1+" xfId="22262" xr:uid="{00000000-0005-0000-0000-00000E7E0000}"/>
    <cellStyle name="Heading 1+ 2" xfId="22263" xr:uid="{00000000-0005-0000-0000-00000F7E0000}"/>
    <cellStyle name="Heading 1+ 2 2" xfId="47137" xr:uid="{00000000-0005-0000-0000-0000107E0000}"/>
    <cellStyle name="Heading 1+ 3" xfId="22264" xr:uid="{00000000-0005-0000-0000-0000117E0000}"/>
    <cellStyle name="Heading 1+_7. Other MTM adjustments" xfId="47138" xr:uid="{00000000-0005-0000-0000-0000127E0000}"/>
    <cellStyle name="heading 10" xfId="47139" xr:uid="{00000000-0005-0000-0000-0000137E0000}"/>
    <cellStyle name="Heading 2" xfId="6828" xr:uid="{00000000-0005-0000-0000-0000147E0000}"/>
    <cellStyle name="Heading 2 10" xfId="6829" xr:uid="{00000000-0005-0000-0000-0000157E0000}"/>
    <cellStyle name="Heading 2 10 2" xfId="22265" xr:uid="{00000000-0005-0000-0000-0000167E0000}"/>
    <cellStyle name="Heading 2 10 3" xfId="22266" xr:uid="{00000000-0005-0000-0000-0000177E0000}"/>
    <cellStyle name="Heading 2 10_AVA DVA EL" xfId="22267" xr:uid="{00000000-0005-0000-0000-0000187E0000}"/>
    <cellStyle name="Heading 2 11" xfId="6830" xr:uid="{00000000-0005-0000-0000-0000197E0000}"/>
    <cellStyle name="Heading 2 11 2" xfId="22268" xr:uid="{00000000-0005-0000-0000-00001A7E0000}"/>
    <cellStyle name="Heading 2 11 3" xfId="22269" xr:uid="{00000000-0005-0000-0000-00001B7E0000}"/>
    <cellStyle name="Heading 2 11_AVA DVA EL" xfId="22270" xr:uid="{00000000-0005-0000-0000-00001C7E0000}"/>
    <cellStyle name="Heading 2 12" xfId="22271" xr:uid="{00000000-0005-0000-0000-00001D7E0000}"/>
    <cellStyle name="Heading 2 12 2" xfId="22272" xr:uid="{00000000-0005-0000-0000-00001E7E0000}"/>
    <cellStyle name="Heading 2 12 3" xfId="22273" xr:uid="{00000000-0005-0000-0000-00001F7E0000}"/>
    <cellStyle name="Heading 2 12_AVA DVA EL" xfId="22274" xr:uid="{00000000-0005-0000-0000-0000207E0000}"/>
    <cellStyle name="Heading 2 13" xfId="22275" xr:uid="{00000000-0005-0000-0000-0000217E0000}"/>
    <cellStyle name="Heading 2 13 2" xfId="22276" xr:uid="{00000000-0005-0000-0000-0000227E0000}"/>
    <cellStyle name="Heading 2 13 3" xfId="22277" xr:uid="{00000000-0005-0000-0000-0000237E0000}"/>
    <cellStyle name="Heading 2 13_AVA DVA EL" xfId="22278" xr:uid="{00000000-0005-0000-0000-0000247E0000}"/>
    <cellStyle name="Heading 2 14" xfId="38441" xr:uid="{00000000-0005-0000-0000-0000257E0000}"/>
    <cellStyle name="Heading 2 15" xfId="47140" xr:uid="{00000000-0005-0000-0000-0000267E0000}"/>
    <cellStyle name="Heading 2 16" xfId="47141" xr:uid="{00000000-0005-0000-0000-0000277E0000}"/>
    <cellStyle name="Heading 2 2" xfId="6831" xr:uid="{00000000-0005-0000-0000-0000287E0000}"/>
    <cellStyle name="Heading 2 2 2" xfId="6832" xr:uid="{00000000-0005-0000-0000-0000297E0000}"/>
    <cellStyle name="Heading 2 2 2 2" xfId="22279" xr:uid="{00000000-0005-0000-0000-00002A7E0000}"/>
    <cellStyle name="Heading 2 2 2 2 2" xfId="22280" xr:uid="{00000000-0005-0000-0000-00002B7E0000}"/>
    <cellStyle name="Heading 2 2 2 2 3" xfId="22281" xr:uid="{00000000-0005-0000-0000-00002C7E0000}"/>
    <cellStyle name="Heading 2 2 2 2_AVA DVA EL" xfId="22282" xr:uid="{00000000-0005-0000-0000-00002D7E0000}"/>
    <cellStyle name="Heading 2 2 2 3" xfId="22283" xr:uid="{00000000-0005-0000-0000-00002E7E0000}"/>
    <cellStyle name="Heading 2 2 2 3 2" xfId="22284" xr:uid="{00000000-0005-0000-0000-00002F7E0000}"/>
    <cellStyle name="Heading 2 2 2 3 3" xfId="22285" xr:uid="{00000000-0005-0000-0000-0000307E0000}"/>
    <cellStyle name="Heading 2 2 2 3_AVA DVA EL" xfId="22286" xr:uid="{00000000-0005-0000-0000-0000317E0000}"/>
    <cellStyle name="Heading 2 2 2 4" xfId="22287" xr:uid="{00000000-0005-0000-0000-0000327E0000}"/>
    <cellStyle name="Heading 2 2 2 4 2" xfId="22288" xr:uid="{00000000-0005-0000-0000-0000337E0000}"/>
    <cellStyle name="Heading 2 2 2 4 3" xfId="22289" xr:uid="{00000000-0005-0000-0000-0000347E0000}"/>
    <cellStyle name="Heading 2 2 2 4_AVA DVA EL" xfId="22290" xr:uid="{00000000-0005-0000-0000-0000357E0000}"/>
    <cellStyle name="Heading 2 2 2 5" xfId="22291" xr:uid="{00000000-0005-0000-0000-0000367E0000}"/>
    <cellStyle name="Heading 2 2 2 5 2" xfId="22292" xr:uid="{00000000-0005-0000-0000-0000377E0000}"/>
    <cellStyle name="Heading 2 2 2 5 3" xfId="22293" xr:uid="{00000000-0005-0000-0000-0000387E0000}"/>
    <cellStyle name="Heading 2 2 2 5_AVA DVA EL" xfId="22294" xr:uid="{00000000-0005-0000-0000-0000397E0000}"/>
    <cellStyle name="Heading 2 2 2 6" xfId="22295" xr:uid="{00000000-0005-0000-0000-00003A7E0000}"/>
    <cellStyle name="Heading 2 2 2 6 2" xfId="22296" xr:uid="{00000000-0005-0000-0000-00003B7E0000}"/>
    <cellStyle name="Heading 2 2 2 6 3" xfId="22297" xr:uid="{00000000-0005-0000-0000-00003C7E0000}"/>
    <cellStyle name="Heading 2 2 2 6_AVA DVA EL" xfId="22298" xr:uid="{00000000-0005-0000-0000-00003D7E0000}"/>
    <cellStyle name="Heading 2 2 2 7" xfId="22299" xr:uid="{00000000-0005-0000-0000-00003E7E0000}"/>
    <cellStyle name="Heading 2 2 2_4 manuell" xfId="54165" xr:uid="{69F06C2E-B779-4DDC-8D63-5E68279F5462}"/>
    <cellStyle name="Heading 2 2 3" xfId="22300" xr:uid="{00000000-0005-0000-0000-0000407E0000}"/>
    <cellStyle name="Heading 2 2 3 2" xfId="22301" xr:uid="{00000000-0005-0000-0000-0000417E0000}"/>
    <cellStyle name="Heading 2 2 3 2 2" xfId="22302" xr:uid="{00000000-0005-0000-0000-0000427E0000}"/>
    <cellStyle name="Heading 2 2 3 2 3" xfId="22303" xr:uid="{00000000-0005-0000-0000-0000437E0000}"/>
    <cellStyle name="Heading 2 2 3 2_AVA DVA EL" xfId="22304" xr:uid="{00000000-0005-0000-0000-0000447E0000}"/>
    <cellStyle name="Heading 2 2 3 3" xfId="22305" xr:uid="{00000000-0005-0000-0000-0000457E0000}"/>
    <cellStyle name="Heading 2 2 3 4" xfId="22306" xr:uid="{00000000-0005-0000-0000-0000467E0000}"/>
    <cellStyle name="Heading 2 2 3 5" xfId="34299" xr:uid="{00000000-0005-0000-0000-0000477E0000}"/>
    <cellStyle name="Heading 2 2 3_AVA DVA EL" xfId="22307" xr:uid="{00000000-0005-0000-0000-0000487E0000}"/>
    <cellStyle name="Heading 2 2 4" xfId="22308" xr:uid="{00000000-0005-0000-0000-0000497E0000}"/>
    <cellStyle name="Heading 2 2 4 2" xfId="22309" xr:uid="{00000000-0005-0000-0000-00004A7E0000}"/>
    <cellStyle name="Heading 2 2 4 3" xfId="22310" xr:uid="{00000000-0005-0000-0000-00004B7E0000}"/>
    <cellStyle name="Heading 2 2 4_AVA DVA EL" xfId="22311" xr:uid="{00000000-0005-0000-0000-00004C7E0000}"/>
    <cellStyle name="Heading 2 2 5" xfId="22312" xr:uid="{00000000-0005-0000-0000-00004D7E0000}"/>
    <cellStyle name="Heading 2 2 5 2" xfId="22313" xr:uid="{00000000-0005-0000-0000-00004E7E0000}"/>
    <cellStyle name="Heading 2 2 5 3" xfId="22314" xr:uid="{00000000-0005-0000-0000-00004F7E0000}"/>
    <cellStyle name="Heading 2 2 5_AVA DVA EL" xfId="22315" xr:uid="{00000000-0005-0000-0000-0000507E0000}"/>
    <cellStyle name="Heading 2 2 6" xfId="22316" xr:uid="{00000000-0005-0000-0000-0000517E0000}"/>
    <cellStyle name="Heading 2 2 6 2" xfId="22317" xr:uid="{00000000-0005-0000-0000-0000527E0000}"/>
    <cellStyle name="Heading 2 2 6 3" xfId="22318" xr:uid="{00000000-0005-0000-0000-0000537E0000}"/>
    <cellStyle name="Heading 2 2 6_AVA DVA EL" xfId="22319" xr:uid="{00000000-0005-0000-0000-0000547E0000}"/>
    <cellStyle name="Heading 2 2 7" xfId="22320" xr:uid="{00000000-0005-0000-0000-0000557E0000}"/>
    <cellStyle name="Heading 2 2 7 2" xfId="22321" xr:uid="{00000000-0005-0000-0000-0000567E0000}"/>
    <cellStyle name="Heading 2 2 7 3" xfId="22322" xr:uid="{00000000-0005-0000-0000-0000577E0000}"/>
    <cellStyle name="Heading 2 2 7_AVA DVA EL" xfId="22323" xr:uid="{00000000-0005-0000-0000-0000587E0000}"/>
    <cellStyle name="Heading 2 2 8" xfId="22324" xr:uid="{00000000-0005-0000-0000-0000597E0000}"/>
    <cellStyle name="Heading 2 2 9" xfId="47142" xr:uid="{00000000-0005-0000-0000-00005A7E0000}"/>
    <cellStyle name="Heading 2 2_4 manuell" xfId="54166" xr:uid="{8C2733F0-AD04-4B0C-84F3-D5AE28083B72}"/>
    <cellStyle name="Heading 2 3" xfId="6833" xr:uid="{00000000-0005-0000-0000-00005C7E0000}"/>
    <cellStyle name="Heading 2 3 2" xfId="22325" xr:uid="{00000000-0005-0000-0000-00005D7E0000}"/>
    <cellStyle name="Heading 2 3 2 2" xfId="22326" xr:uid="{00000000-0005-0000-0000-00005E7E0000}"/>
    <cellStyle name="Heading 2 3 2 3" xfId="22327" xr:uid="{00000000-0005-0000-0000-00005F7E0000}"/>
    <cellStyle name="Heading 2 3 2_AVA DVA EL" xfId="22328" xr:uid="{00000000-0005-0000-0000-0000607E0000}"/>
    <cellStyle name="Heading 2 3 3" xfId="22329" xr:uid="{00000000-0005-0000-0000-0000617E0000}"/>
    <cellStyle name="Heading 2 3_4 manuell" xfId="54167" xr:uid="{31D44C1C-AADB-48B4-A7AE-E9F6B9DBEF83}"/>
    <cellStyle name="Heading 2 4" xfId="6834" xr:uid="{00000000-0005-0000-0000-0000637E0000}"/>
    <cellStyle name="Heading 2 4 2" xfId="22330" xr:uid="{00000000-0005-0000-0000-0000647E0000}"/>
    <cellStyle name="Heading 2 4 2 2" xfId="22331" xr:uid="{00000000-0005-0000-0000-0000657E0000}"/>
    <cellStyle name="Heading 2 4 2 3" xfId="22332" xr:uid="{00000000-0005-0000-0000-0000667E0000}"/>
    <cellStyle name="Heading 2 4 2_AVA DVA EL" xfId="22333" xr:uid="{00000000-0005-0000-0000-0000677E0000}"/>
    <cellStyle name="Heading 2 4 3" xfId="22334" xr:uid="{00000000-0005-0000-0000-0000687E0000}"/>
    <cellStyle name="Heading 2 4 3 2" xfId="22335" xr:uid="{00000000-0005-0000-0000-0000697E0000}"/>
    <cellStyle name="Heading 2 4 3 3" xfId="22336" xr:uid="{00000000-0005-0000-0000-00006A7E0000}"/>
    <cellStyle name="Heading 2 4 3_AVA DVA EL" xfId="22337" xr:uid="{00000000-0005-0000-0000-00006B7E0000}"/>
    <cellStyle name="Heading 2 4 4" xfId="22338" xr:uid="{00000000-0005-0000-0000-00006C7E0000}"/>
    <cellStyle name="Heading 2 4 4 2" xfId="22339" xr:uid="{00000000-0005-0000-0000-00006D7E0000}"/>
    <cellStyle name="Heading 2 4 4 3" xfId="22340" xr:uid="{00000000-0005-0000-0000-00006E7E0000}"/>
    <cellStyle name="Heading 2 4 4_AVA DVA EL" xfId="22341" xr:uid="{00000000-0005-0000-0000-00006F7E0000}"/>
    <cellStyle name="Heading 2 4 5" xfId="22342" xr:uid="{00000000-0005-0000-0000-0000707E0000}"/>
    <cellStyle name="Heading 2 4_AVA DVA EL" xfId="22343" xr:uid="{00000000-0005-0000-0000-0000717E0000}"/>
    <cellStyle name="Heading 2 5" xfId="6835" xr:uid="{00000000-0005-0000-0000-0000727E0000}"/>
    <cellStyle name="Heading 2 5 2" xfId="22344" xr:uid="{00000000-0005-0000-0000-0000737E0000}"/>
    <cellStyle name="Heading 2 5 2 2" xfId="22345" xr:uid="{00000000-0005-0000-0000-0000747E0000}"/>
    <cellStyle name="Heading 2 5 2 3" xfId="22346" xr:uid="{00000000-0005-0000-0000-0000757E0000}"/>
    <cellStyle name="Heading 2 5 2_AVA DVA EL" xfId="22347" xr:uid="{00000000-0005-0000-0000-0000767E0000}"/>
    <cellStyle name="Heading 2 5 3" xfId="22348" xr:uid="{00000000-0005-0000-0000-0000777E0000}"/>
    <cellStyle name="Heading 2 5_AVA DVA EL" xfId="22349" xr:uid="{00000000-0005-0000-0000-0000787E0000}"/>
    <cellStyle name="Heading 2 6" xfId="6836" xr:uid="{00000000-0005-0000-0000-0000797E0000}"/>
    <cellStyle name="Heading 2 6 2" xfId="22350" xr:uid="{00000000-0005-0000-0000-00007A7E0000}"/>
    <cellStyle name="Heading 2 6 2 2" xfId="22351" xr:uid="{00000000-0005-0000-0000-00007B7E0000}"/>
    <cellStyle name="Heading 2 6 2 3" xfId="22352" xr:uid="{00000000-0005-0000-0000-00007C7E0000}"/>
    <cellStyle name="Heading 2 6 2_AVA DVA EL" xfId="22353" xr:uid="{00000000-0005-0000-0000-00007D7E0000}"/>
    <cellStyle name="Heading 2 6 3" xfId="22354" xr:uid="{00000000-0005-0000-0000-00007E7E0000}"/>
    <cellStyle name="Heading 2 6_AVA DVA EL" xfId="22355" xr:uid="{00000000-0005-0000-0000-00007F7E0000}"/>
    <cellStyle name="Heading 2 7" xfId="6837" xr:uid="{00000000-0005-0000-0000-0000807E0000}"/>
    <cellStyle name="Heading 2 7 2" xfId="22356" xr:uid="{00000000-0005-0000-0000-0000817E0000}"/>
    <cellStyle name="Heading 2 7 2 2" xfId="22357" xr:uid="{00000000-0005-0000-0000-0000827E0000}"/>
    <cellStyle name="Heading 2 7 2 3" xfId="22358" xr:uid="{00000000-0005-0000-0000-0000837E0000}"/>
    <cellStyle name="Heading 2 7 2_AVA DVA EL" xfId="22359" xr:uid="{00000000-0005-0000-0000-0000847E0000}"/>
    <cellStyle name="Heading 2 7 3" xfId="22360" xr:uid="{00000000-0005-0000-0000-0000857E0000}"/>
    <cellStyle name="Heading 2 7_AVA DVA EL" xfId="22361" xr:uid="{00000000-0005-0000-0000-0000867E0000}"/>
    <cellStyle name="Heading 2 8" xfId="6838" xr:uid="{00000000-0005-0000-0000-0000877E0000}"/>
    <cellStyle name="Heading 2 8 2" xfId="22362" xr:uid="{00000000-0005-0000-0000-0000887E0000}"/>
    <cellStyle name="Heading 2 8 2 2" xfId="22363" xr:uid="{00000000-0005-0000-0000-0000897E0000}"/>
    <cellStyle name="Heading 2 8 2 3" xfId="22364" xr:uid="{00000000-0005-0000-0000-00008A7E0000}"/>
    <cellStyle name="Heading 2 8 2_AVA DVA EL" xfId="22365" xr:uid="{00000000-0005-0000-0000-00008B7E0000}"/>
    <cellStyle name="Heading 2 8 3" xfId="22366" xr:uid="{00000000-0005-0000-0000-00008C7E0000}"/>
    <cellStyle name="Heading 2 8_AVA DVA EL" xfId="22367" xr:uid="{00000000-0005-0000-0000-00008D7E0000}"/>
    <cellStyle name="Heading 2 9" xfId="6839" xr:uid="{00000000-0005-0000-0000-00008E7E0000}"/>
    <cellStyle name="Heading 2 9 2" xfId="22368" xr:uid="{00000000-0005-0000-0000-00008F7E0000}"/>
    <cellStyle name="Heading 2 9 2 2" xfId="22369" xr:uid="{00000000-0005-0000-0000-0000907E0000}"/>
    <cellStyle name="Heading 2 9 2 3" xfId="22370" xr:uid="{00000000-0005-0000-0000-0000917E0000}"/>
    <cellStyle name="Heading 2 9 2_AVA DVA EL" xfId="22371" xr:uid="{00000000-0005-0000-0000-0000927E0000}"/>
    <cellStyle name="Heading 2 9 3" xfId="22372" xr:uid="{00000000-0005-0000-0000-0000937E0000}"/>
    <cellStyle name="Heading 2 9_AVA DVA EL" xfId="22373" xr:uid="{00000000-0005-0000-0000-0000947E0000}"/>
    <cellStyle name="Heading 2 Below" xfId="22374" xr:uid="{00000000-0005-0000-0000-0000957E0000}"/>
    <cellStyle name="Heading 2 Below 2" xfId="22375" xr:uid="{00000000-0005-0000-0000-0000967E0000}"/>
    <cellStyle name="Heading 2 Below 3" xfId="22376" xr:uid="{00000000-0005-0000-0000-0000977E0000}"/>
    <cellStyle name="Heading 2 Below_AVA DVA EL" xfId="22377" xr:uid="{00000000-0005-0000-0000-0000987E0000}"/>
    <cellStyle name="Heading 2_06-Tilknytta 0906" xfId="47143" xr:uid="{00000000-0005-0000-0000-0000997E0000}"/>
    <cellStyle name="Heading 2+" xfId="22378" xr:uid="{00000000-0005-0000-0000-00009A7E0000}"/>
    <cellStyle name="Heading 2+ 2" xfId="22379" xr:uid="{00000000-0005-0000-0000-00009B7E0000}"/>
    <cellStyle name="Heading 2+ 2 2" xfId="47144" xr:uid="{00000000-0005-0000-0000-00009C7E0000}"/>
    <cellStyle name="Heading 2+ 3" xfId="22380" xr:uid="{00000000-0005-0000-0000-00009D7E0000}"/>
    <cellStyle name="Heading 2+_7. Other MTM adjustments" xfId="47145" xr:uid="{00000000-0005-0000-0000-00009E7E0000}"/>
    <cellStyle name="Heading 3" xfId="6840" xr:uid="{00000000-0005-0000-0000-00009F7E0000}"/>
    <cellStyle name="Heading 3 10" xfId="6841" xr:uid="{00000000-0005-0000-0000-0000A07E0000}"/>
    <cellStyle name="Heading 3 10 2" xfId="22381" xr:uid="{00000000-0005-0000-0000-0000A17E0000}"/>
    <cellStyle name="Heading 3 10 3" xfId="22382" xr:uid="{00000000-0005-0000-0000-0000A27E0000}"/>
    <cellStyle name="Heading 3 10_AVA DVA EL" xfId="22383" xr:uid="{00000000-0005-0000-0000-0000A37E0000}"/>
    <cellStyle name="Heading 3 11" xfId="6842" xr:uid="{00000000-0005-0000-0000-0000A47E0000}"/>
    <cellStyle name="Heading 3 11 2" xfId="22384" xr:uid="{00000000-0005-0000-0000-0000A57E0000}"/>
    <cellStyle name="Heading 3 11 3" xfId="22385" xr:uid="{00000000-0005-0000-0000-0000A67E0000}"/>
    <cellStyle name="Heading 3 11_AVA DVA EL" xfId="22386" xr:uid="{00000000-0005-0000-0000-0000A77E0000}"/>
    <cellStyle name="Heading 3 12" xfId="22387" xr:uid="{00000000-0005-0000-0000-0000A87E0000}"/>
    <cellStyle name="Heading 3 12 2" xfId="22388" xr:uid="{00000000-0005-0000-0000-0000A97E0000}"/>
    <cellStyle name="Heading 3 12 3" xfId="22389" xr:uid="{00000000-0005-0000-0000-0000AA7E0000}"/>
    <cellStyle name="Heading 3 12_AVA DVA EL" xfId="22390" xr:uid="{00000000-0005-0000-0000-0000AB7E0000}"/>
    <cellStyle name="Heading 3 13" xfId="22391" xr:uid="{00000000-0005-0000-0000-0000AC7E0000}"/>
    <cellStyle name="Heading 3 13 2" xfId="22392" xr:uid="{00000000-0005-0000-0000-0000AD7E0000}"/>
    <cellStyle name="Heading 3 13 3" xfId="22393" xr:uid="{00000000-0005-0000-0000-0000AE7E0000}"/>
    <cellStyle name="Heading 3 13_AVA DVA EL" xfId="22394" xr:uid="{00000000-0005-0000-0000-0000AF7E0000}"/>
    <cellStyle name="Heading 3 14" xfId="38442" xr:uid="{00000000-0005-0000-0000-0000B07E0000}"/>
    <cellStyle name="Heading 3 15" xfId="47146" xr:uid="{00000000-0005-0000-0000-0000B17E0000}"/>
    <cellStyle name="Heading 3 16" xfId="47147" xr:uid="{00000000-0005-0000-0000-0000B27E0000}"/>
    <cellStyle name="Heading 3 2" xfId="6843" xr:uid="{00000000-0005-0000-0000-0000B37E0000}"/>
    <cellStyle name="Heading 3 2 10" xfId="22395" xr:uid="{00000000-0005-0000-0000-0000B47E0000}"/>
    <cellStyle name="Heading 3 2 10 2" xfId="22396" xr:uid="{00000000-0005-0000-0000-0000B57E0000}"/>
    <cellStyle name="Heading 3 2 10 3" xfId="22397" xr:uid="{00000000-0005-0000-0000-0000B67E0000}"/>
    <cellStyle name="Heading 3 2 10_AVA DVA EL" xfId="22398" xr:uid="{00000000-0005-0000-0000-0000B77E0000}"/>
    <cellStyle name="Heading 3 2 11" xfId="22399" xr:uid="{00000000-0005-0000-0000-0000B87E0000}"/>
    <cellStyle name="Heading 3 2 11 2" xfId="22400" xr:uid="{00000000-0005-0000-0000-0000B97E0000}"/>
    <cellStyle name="Heading 3 2 11 3" xfId="22401" xr:uid="{00000000-0005-0000-0000-0000BA7E0000}"/>
    <cellStyle name="Heading 3 2 11_AVA DVA EL" xfId="22402" xr:uid="{00000000-0005-0000-0000-0000BB7E0000}"/>
    <cellStyle name="Heading 3 2 12" xfId="22403" xr:uid="{00000000-0005-0000-0000-0000BC7E0000}"/>
    <cellStyle name="Heading 3 2 13" xfId="35235" xr:uid="{00000000-0005-0000-0000-0000BD7E0000}"/>
    <cellStyle name="Heading 3 2 2" xfId="6844" xr:uid="{00000000-0005-0000-0000-0000BE7E0000}"/>
    <cellStyle name="Heading 3 2 2 2" xfId="22404" xr:uid="{00000000-0005-0000-0000-0000BF7E0000}"/>
    <cellStyle name="Heading 3 2 2 2 2" xfId="22405" xr:uid="{00000000-0005-0000-0000-0000C07E0000}"/>
    <cellStyle name="Heading 3 2 2 2 3" xfId="22406" xr:uid="{00000000-0005-0000-0000-0000C17E0000}"/>
    <cellStyle name="Heading 3 2 2 2_AVA DVA EL" xfId="22407" xr:uid="{00000000-0005-0000-0000-0000C27E0000}"/>
    <cellStyle name="Heading 3 2 2 3" xfId="22408" xr:uid="{00000000-0005-0000-0000-0000C37E0000}"/>
    <cellStyle name="Heading 3 2 2 3 2" xfId="22409" xr:uid="{00000000-0005-0000-0000-0000C47E0000}"/>
    <cellStyle name="Heading 3 2 2 3 3" xfId="22410" xr:uid="{00000000-0005-0000-0000-0000C57E0000}"/>
    <cellStyle name="Heading 3 2 2 3_AVA DVA EL" xfId="22411" xr:uid="{00000000-0005-0000-0000-0000C67E0000}"/>
    <cellStyle name="Heading 3 2 2 4" xfId="22412" xr:uid="{00000000-0005-0000-0000-0000C77E0000}"/>
    <cellStyle name="Heading 3 2 2 4 2" xfId="22413" xr:uid="{00000000-0005-0000-0000-0000C87E0000}"/>
    <cellStyle name="Heading 3 2 2 4 3" xfId="22414" xr:uid="{00000000-0005-0000-0000-0000C97E0000}"/>
    <cellStyle name="Heading 3 2 2 4_AVA DVA EL" xfId="22415" xr:uid="{00000000-0005-0000-0000-0000CA7E0000}"/>
    <cellStyle name="Heading 3 2 2 5" xfId="22416" xr:uid="{00000000-0005-0000-0000-0000CB7E0000}"/>
    <cellStyle name="Heading 3 2 2 5 2" xfId="22417" xr:uid="{00000000-0005-0000-0000-0000CC7E0000}"/>
    <cellStyle name="Heading 3 2 2 5 3" xfId="22418" xr:uid="{00000000-0005-0000-0000-0000CD7E0000}"/>
    <cellStyle name="Heading 3 2 2 5_AVA DVA EL" xfId="22419" xr:uid="{00000000-0005-0000-0000-0000CE7E0000}"/>
    <cellStyle name="Heading 3 2 2 6" xfId="22420" xr:uid="{00000000-0005-0000-0000-0000CF7E0000}"/>
    <cellStyle name="Heading 3 2 2 6 2" xfId="22421" xr:uid="{00000000-0005-0000-0000-0000D07E0000}"/>
    <cellStyle name="Heading 3 2 2 6 3" xfId="22422" xr:uid="{00000000-0005-0000-0000-0000D17E0000}"/>
    <cellStyle name="Heading 3 2 2 6_AVA DVA EL" xfId="22423" xr:uid="{00000000-0005-0000-0000-0000D27E0000}"/>
    <cellStyle name="Heading 3 2 2 7" xfId="22424" xr:uid="{00000000-0005-0000-0000-0000D37E0000}"/>
    <cellStyle name="Heading 3 2 2_A01" xfId="34326" xr:uid="{00000000-0005-0000-0000-0000D47E0000}"/>
    <cellStyle name="Heading 3 2 3" xfId="22425" xr:uid="{00000000-0005-0000-0000-0000D57E0000}"/>
    <cellStyle name="Heading 3 2 3 2" xfId="22426" xr:uid="{00000000-0005-0000-0000-0000D67E0000}"/>
    <cellStyle name="Heading 3 2 3 2 2" xfId="22427" xr:uid="{00000000-0005-0000-0000-0000D77E0000}"/>
    <cellStyle name="Heading 3 2 3 2 3" xfId="22428" xr:uid="{00000000-0005-0000-0000-0000D87E0000}"/>
    <cellStyle name="Heading 3 2 3 2_AVA DVA EL" xfId="22429" xr:uid="{00000000-0005-0000-0000-0000D97E0000}"/>
    <cellStyle name="Heading 3 2 3 3" xfId="22430" xr:uid="{00000000-0005-0000-0000-0000DA7E0000}"/>
    <cellStyle name="Heading 3 2 3 4" xfId="22431" xr:uid="{00000000-0005-0000-0000-0000DB7E0000}"/>
    <cellStyle name="Heading 3 2 3_AVA DVA EL" xfId="22432" xr:uid="{00000000-0005-0000-0000-0000DC7E0000}"/>
    <cellStyle name="Heading 3 2 4" xfId="22433" xr:uid="{00000000-0005-0000-0000-0000DD7E0000}"/>
    <cellStyle name="Heading 3 2 4 2" xfId="22434" xr:uid="{00000000-0005-0000-0000-0000DE7E0000}"/>
    <cellStyle name="Heading 3 2 4 3" xfId="22435" xr:uid="{00000000-0005-0000-0000-0000DF7E0000}"/>
    <cellStyle name="Heading 3 2 4_AVA DVA EL" xfId="22436" xr:uid="{00000000-0005-0000-0000-0000E07E0000}"/>
    <cellStyle name="Heading 3 2 5" xfId="22437" xr:uid="{00000000-0005-0000-0000-0000E17E0000}"/>
    <cellStyle name="Heading 3 2 5 2" xfId="22438" xr:uid="{00000000-0005-0000-0000-0000E27E0000}"/>
    <cellStyle name="Heading 3 2 5 3" xfId="22439" xr:uid="{00000000-0005-0000-0000-0000E37E0000}"/>
    <cellStyle name="Heading 3 2 5_AVA DVA EL" xfId="22440" xr:uid="{00000000-0005-0000-0000-0000E47E0000}"/>
    <cellStyle name="Heading 3 2 6" xfId="22441" xr:uid="{00000000-0005-0000-0000-0000E57E0000}"/>
    <cellStyle name="Heading 3 2 6 2" xfId="22442" xr:uid="{00000000-0005-0000-0000-0000E67E0000}"/>
    <cellStyle name="Heading 3 2 6 2 2" xfId="22443" xr:uid="{00000000-0005-0000-0000-0000E77E0000}"/>
    <cellStyle name="Heading 3 2 6 2 3" xfId="22444" xr:uid="{00000000-0005-0000-0000-0000E87E0000}"/>
    <cellStyle name="Heading 3 2 6 2_AVA DVA EL" xfId="22445" xr:uid="{00000000-0005-0000-0000-0000E97E0000}"/>
    <cellStyle name="Heading 3 2 6 3" xfId="22446" xr:uid="{00000000-0005-0000-0000-0000EA7E0000}"/>
    <cellStyle name="Heading 3 2 6 4" xfId="22447" xr:uid="{00000000-0005-0000-0000-0000EB7E0000}"/>
    <cellStyle name="Heading 3 2 6_AVA DVA EL" xfId="22448" xr:uid="{00000000-0005-0000-0000-0000EC7E0000}"/>
    <cellStyle name="Heading 3 2 7" xfId="22449" xr:uid="{00000000-0005-0000-0000-0000ED7E0000}"/>
    <cellStyle name="Heading 3 2 7 2" xfId="22450" xr:uid="{00000000-0005-0000-0000-0000EE7E0000}"/>
    <cellStyle name="Heading 3 2 7 2 2" xfId="22451" xr:uid="{00000000-0005-0000-0000-0000EF7E0000}"/>
    <cellStyle name="Heading 3 2 7 2 3" xfId="22452" xr:uid="{00000000-0005-0000-0000-0000F07E0000}"/>
    <cellStyle name="Heading 3 2 7 2_AVA DVA EL" xfId="22453" xr:uid="{00000000-0005-0000-0000-0000F17E0000}"/>
    <cellStyle name="Heading 3 2 7 3" xfId="22454" xr:uid="{00000000-0005-0000-0000-0000F27E0000}"/>
    <cellStyle name="Heading 3 2 7 4" xfId="22455" xr:uid="{00000000-0005-0000-0000-0000F37E0000}"/>
    <cellStyle name="Heading 3 2 7_AVA DVA EL" xfId="22456" xr:uid="{00000000-0005-0000-0000-0000F47E0000}"/>
    <cellStyle name="Heading 3 2 8" xfId="22457" xr:uid="{00000000-0005-0000-0000-0000F57E0000}"/>
    <cellStyle name="Heading 3 2 8 2" xfId="22458" xr:uid="{00000000-0005-0000-0000-0000F67E0000}"/>
    <cellStyle name="Heading 3 2 8 2 2" xfId="22459" xr:uid="{00000000-0005-0000-0000-0000F77E0000}"/>
    <cellStyle name="Heading 3 2 8 2 3" xfId="22460" xr:uid="{00000000-0005-0000-0000-0000F87E0000}"/>
    <cellStyle name="Heading 3 2 8 2_AVA DVA EL" xfId="22461" xr:uid="{00000000-0005-0000-0000-0000F97E0000}"/>
    <cellStyle name="Heading 3 2 8 3" xfId="22462" xr:uid="{00000000-0005-0000-0000-0000FA7E0000}"/>
    <cellStyle name="Heading 3 2 8 4" xfId="22463" xr:uid="{00000000-0005-0000-0000-0000FB7E0000}"/>
    <cellStyle name="Heading 3 2 8_AVA DVA EL" xfId="22464" xr:uid="{00000000-0005-0000-0000-0000FC7E0000}"/>
    <cellStyle name="Heading 3 2 9" xfId="22465" xr:uid="{00000000-0005-0000-0000-0000FD7E0000}"/>
    <cellStyle name="Heading 3 2 9 2" xfId="22466" xr:uid="{00000000-0005-0000-0000-0000FE7E0000}"/>
    <cellStyle name="Heading 3 2 9 2 2" xfId="22467" xr:uid="{00000000-0005-0000-0000-0000FF7E0000}"/>
    <cellStyle name="Heading 3 2 9 2 3" xfId="22468" xr:uid="{00000000-0005-0000-0000-0000007F0000}"/>
    <cellStyle name="Heading 3 2 9 2_AVA DVA EL" xfId="22469" xr:uid="{00000000-0005-0000-0000-0000017F0000}"/>
    <cellStyle name="Heading 3 2 9 3" xfId="22470" xr:uid="{00000000-0005-0000-0000-0000027F0000}"/>
    <cellStyle name="Heading 3 2 9 4" xfId="22471" xr:uid="{00000000-0005-0000-0000-0000037F0000}"/>
    <cellStyle name="Heading 3 2 9_AVA DVA EL" xfId="22472" xr:uid="{00000000-0005-0000-0000-0000047F0000}"/>
    <cellStyle name="Heading 3 2_4 manuell" xfId="54168" xr:uid="{A3A48F9E-329A-4F4B-8F0F-8E8A5373D011}"/>
    <cellStyle name="Heading 3 3" xfId="6845" xr:uid="{00000000-0005-0000-0000-0000067F0000}"/>
    <cellStyle name="Heading 3 3 10" xfId="22473" xr:uid="{00000000-0005-0000-0000-0000077F0000}"/>
    <cellStyle name="Heading 3 3 10 2" xfId="22474" xr:uid="{00000000-0005-0000-0000-0000087F0000}"/>
    <cellStyle name="Heading 3 3 10 3" xfId="22475" xr:uid="{00000000-0005-0000-0000-0000097F0000}"/>
    <cellStyle name="Heading 3 3 10_AVA DVA EL" xfId="22476" xr:uid="{00000000-0005-0000-0000-00000A7F0000}"/>
    <cellStyle name="Heading 3 3 11" xfId="22477" xr:uid="{00000000-0005-0000-0000-00000B7F0000}"/>
    <cellStyle name="Heading 3 3 2" xfId="22478" xr:uid="{00000000-0005-0000-0000-00000C7F0000}"/>
    <cellStyle name="Heading 3 3 2 2" xfId="22479" xr:uid="{00000000-0005-0000-0000-00000D7F0000}"/>
    <cellStyle name="Heading 3 3 2 2 2" xfId="22480" xr:uid="{00000000-0005-0000-0000-00000E7F0000}"/>
    <cellStyle name="Heading 3 3 2 2 3" xfId="22481" xr:uid="{00000000-0005-0000-0000-00000F7F0000}"/>
    <cellStyle name="Heading 3 3 2 2_AVA DVA EL" xfId="22482" xr:uid="{00000000-0005-0000-0000-0000107F0000}"/>
    <cellStyle name="Heading 3 3 2 3" xfId="22483" xr:uid="{00000000-0005-0000-0000-0000117F0000}"/>
    <cellStyle name="Heading 3 3 2 3 2" xfId="22484" xr:uid="{00000000-0005-0000-0000-0000127F0000}"/>
    <cellStyle name="Heading 3 3 2 3 3" xfId="22485" xr:uid="{00000000-0005-0000-0000-0000137F0000}"/>
    <cellStyle name="Heading 3 3 2 3_AVA DVA EL" xfId="22486" xr:uid="{00000000-0005-0000-0000-0000147F0000}"/>
    <cellStyle name="Heading 3 3 2 4" xfId="22487" xr:uid="{00000000-0005-0000-0000-0000157F0000}"/>
    <cellStyle name="Heading 3 3 2 4 2" xfId="22488" xr:uid="{00000000-0005-0000-0000-0000167F0000}"/>
    <cellStyle name="Heading 3 3 2 4 3" xfId="22489" xr:uid="{00000000-0005-0000-0000-0000177F0000}"/>
    <cellStyle name="Heading 3 3 2 4_AVA DVA EL" xfId="22490" xr:uid="{00000000-0005-0000-0000-0000187F0000}"/>
    <cellStyle name="Heading 3 3 2 5" xfId="22491" xr:uid="{00000000-0005-0000-0000-0000197F0000}"/>
    <cellStyle name="Heading 3 3 2 5 2" xfId="22492" xr:uid="{00000000-0005-0000-0000-00001A7F0000}"/>
    <cellStyle name="Heading 3 3 2 5 3" xfId="22493" xr:uid="{00000000-0005-0000-0000-00001B7F0000}"/>
    <cellStyle name="Heading 3 3 2 5_AVA DVA EL" xfId="22494" xr:uid="{00000000-0005-0000-0000-00001C7F0000}"/>
    <cellStyle name="Heading 3 3 2 6" xfId="22495" xr:uid="{00000000-0005-0000-0000-00001D7F0000}"/>
    <cellStyle name="Heading 3 3 2 7" xfId="22496" xr:uid="{00000000-0005-0000-0000-00001E7F0000}"/>
    <cellStyle name="Heading 3 3 2_AVA DVA EL" xfId="22497" xr:uid="{00000000-0005-0000-0000-00001F7F0000}"/>
    <cellStyle name="Heading 3 3 3" xfId="22498" xr:uid="{00000000-0005-0000-0000-0000207F0000}"/>
    <cellStyle name="Heading 3 3 3 2" xfId="22499" xr:uid="{00000000-0005-0000-0000-0000217F0000}"/>
    <cellStyle name="Heading 3 3 3 2 2" xfId="22500" xr:uid="{00000000-0005-0000-0000-0000227F0000}"/>
    <cellStyle name="Heading 3 3 3 2 3" xfId="22501" xr:uid="{00000000-0005-0000-0000-0000237F0000}"/>
    <cellStyle name="Heading 3 3 3 2_AVA DVA EL" xfId="22502" xr:uid="{00000000-0005-0000-0000-0000247F0000}"/>
    <cellStyle name="Heading 3 3 3 3" xfId="22503" xr:uid="{00000000-0005-0000-0000-0000257F0000}"/>
    <cellStyle name="Heading 3 3 3 3 2" xfId="22504" xr:uid="{00000000-0005-0000-0000-0000267F0000}"/>
    <cellStyle name="Heading 3 3 3 3 3" xfId="22505" xr:uid="{00000000-0005-0000-0000-0000277F0000}"/>
    <cellStyle name="Heading 3 3 3 3_AVA DVA EL" xfId="22506" xr:uid="{00000000-0005-0000-0000-0000287F0000}"/>
    <cellStyle name="Heading 3 3 3 4" xfId="22507" xr:uid="{00000000-0005-0000-0000-0000297F0000}"/>
    <cellStyle name="Heading 3 3 3 4 2" xfId="22508" xr:uid="{00000000-0005-0000-0000-00002A7F0000}"/>
    <cellStyle name="Heading 3 3 3 4 3" xfId="22509" xr:uid="{00000000-0005-0000-0000-00002B7F0000}"/>
    <cellStyle name="Heading 3 3 3 4_AVA DVA EL" xfId="22510" xr:uid="{00000000-0005-0000-0000-00002C7F0000}"/>
    <cellStyle name="Heading 3 3 3 5" xfId="22511" xr:uid="{00000000-0005-0000-0000-00002D7F0000}"/>
    <cellStyle name="Heading 3 3 3 5 2" xfId="22512" xr:uid="{00000000-0005-0000-0000-00002E7F0000}"/>
    <cellStyle name="Heading 3 3 3 5 3" xfId="22513" xr:uid="{00000000-0005-0000-0000-00002F7F0000}"/>
    <cellStyle name="Heading 3 3 3 5_AVA DVA EL" xfId="22514" xr:uid="{00000000-0005-0000-0000-0000307F0000}"/>
    <cellStyle name="Heading 3 3 3 6" xfId="22515" xr:uid="{00000000-0005-0000-0000-0000317F0000}"/>
    <cellStyle name="Heading 3 3 3 7" xfId="22516" xr:uid="{00000000-0005-0000-0000-0000327F0000}"/>
    <cellStyle name="Heading 3 3 3_AVA DVA EL" xfId="22517" xr:uid="{00000000-0005-0000-0000-0000337F0000}"/>
    <cellStyle name="Heading 3 3 4" xfId="22518" xr:uid="{00000000-0005-0000-0000-0000347F0000}"/>
    <cellStyle name="Heading 3 3 4 2" xfId="22519" xr:uid="{00000000-0005-0000-0000-0000357F0000}"/>
    <cellStyle name="Heading 3 3 4 2 2" xfId="22520" xr:uid="{00000000-0005-0000-0000-0000367F0000}"/>
    <cellStyle name="Heading 3 3 4 2 3" xfId="22521" xr:uid="{00000000-0005-0000-0000-0000377F0000}"/>
    <cellStyle name="Heading 3 3 4 2_AVA DVA EL" xfId="22522" xr:uid="{00000000-0005-0000-0000-0000387F0000}"/>
    <cellStyle name="Heading 3 3 4 3" xfId="22523" xr:uid="{00000000-0005-0000-0000-0000397F0000}"/>
    <cellStyle name="Heading 3 3 4 3 2" xfId="22524" xr:uid="{00000000-0005-0000-0000-00003A7F0000}"/>
    <cellStyle name="Heading 3 3 4 3 3" xfId="22525" xr:uid="{00000000-0005-0000-0000-00003B7F0000}"/>
    <cellStyle name="Heading 3 3 4 3_AVA DVA EL" xfId="22526" xr:uid="{00000000-0005-0000-0000-00003C7F0000}"/>
    <cellStyle name="Heading 3 3 4 4" xfId="22527" xr:uid="{00000000-0005-0000-0000-00003D7F0000}"/>
    <cellStyle name="Heading 3 3 4 4 2" xfId="22528" xr:uid="{00000000-0005-0000-0000-00003E7F0000}"/>
    <cellStyle name="Heading 3 3 4 4 3" xfId="22529" xr:uid="{00000000-0005-0000-0000-00003F7F0000}"/>
    <cellStyle name="Heading 3 3 4 4_AVA DVA EL" xfId="22530" xr:uid="{00000000-0005-0000-0000-0000407F0000}"/>
    <cellStyle name="Heading 3 3 4 5" xfId="22531" xr:uid="{00000000-0005-0000-0000-0000417F0000}"/>
    <cellStyle name="Heading 3 3 4 5 2" xfId="22532" xr:uid="{00000000-0005-0000-0000-0000427F0000}"/>
    <cellStyle name="Heading 3 3 4 5 3" xfId="22533" xr:uid="{00000000-0005-0000-0000-0000437F0000}"/>
    <cellStyle name="Heading 3 3 4 5_AVA DVA EL" xfId="22534" xr:uid="{00000000-0005-0000-0000-0000447F0000}"/>
    <cellStyle name="Heading 3 3 4 6" xfId="22535" xr:uid="{00000000-0005-0000-0000-0000457F0000}"/>
    <cellStyle name="Heading 3 3 4 7" xfId="22536" xr:uid="{00000000-0005-0000-0000-0000467F0000}"/>
    <cellStyle name="Heading 3 3 4_AVA DVA EL" xfId="22537" xr:uid="{00000000-0005-0000-0000-0000477F0000}"/>
    <cellStyle name="Heading 3 3 5" xfId="22538" xr:uid="{00000000-0005-0000-0000-0000487F0000}"/>
    <cellStyle name="Heading 3 3 5 2" xfId="22539" xr:uid="{00000000-0005-0000-0000-0000497F0000}"/>
    <cellStyle name="Heading 3 3 5 2 2" xfId="22540" xr:uid="{00000000-0005-0000-0000-00004A7F0000}"/>
    <cellStyle name="Heading 3 3 5 2 3" xfId="22541" xr:uid="{00000000-0005-0000-0000-00004B7F0000}"/>
    <cellStyle name="Heading 3 3 5 2_AVA DVA EL" xfId="22542" xr:uid="{00000000-0005-0000-0000-00004C7F0000}"/>
    <cellStyle name="Heading 3 3 5 3" xfId="22543" xr:uid="{00000000-0005-0000-0000-00004D7F0000}"/>
    <cellStyle name="Heading 3 3 5 3 2" xfId="22544" xr:uid="{00000000-0005-0000-0000-00004E7F0000}"/>
    <cellStyle name="Heading 3 3 5 3 3" xfId="22545" xr:uid="{00000000-0005-0000-0000-00004F7F0000}"/>
    <cellStyle name="Heading 3 3 5 3_AVA DVA EL" xfId="22546" xr:uid="{00000000-0005-0000-0000-0000507F0000}"/>
    <cellStyle name="Heading 3 3 5 4" xfId="22547" xr:uid="{00000000-0005-0000-0000-0000517F0000}"/>
    <cellStyle name="Heading 3 3 5 4 2" xfId="22548" xr:uid="{00000000-0005-0000-0000-0000527F0000}"/>
    <cellStyle name="Heading 3 3 5 4 3" xfId="22549" xr:uid="{00000000-0005-0000-0000-0000537F0000}"/>
    <cellStyle name="Heading 3 3 5 4_AVA DVA EL" xfId="22550" xr:uid="{00000000-0005-0000-0000-0000547F0000}"/>
    <cellStyle name="Heading 3 3 5 5" xfId="22551" xr:uid="{00000000-0005-0000-0000-0000557F0000}"/>
    <cellStyle name="Heading 3 3 5 6" xfId="22552" xr:uid="{00000000-0005-0000-0000-0000567F0000}"/>
    <cellStyle name="Heading 3 3 5_AVA DVA EL" xfId="22553" xr:uid="{00000000-0005-0000-0000-0000577F0000}"/>
    <cellStyle name="Heading 3 3 6" xfId="22554" xr:uid="{00000000-0005-0000-0000-0000587F0000}"/>
    <cellStyle name="Heading 3 3 6 2" xfId="22555" xr:uid="{00000000-0005-0000-0000-0000597F0000}"/>
    <cellStyle name="Heading 3 3 6 3" xfId="22556" xr:uid="{00000000-0005-0000-0000-00005A7F0000}"/>
    <cellStyle name="Heading 3 3 6_AVA DVA EL" xfId="22557" xr:uid="{00000000-0005-0000-0000-00005B7F0000}"/>
    <cellStyle name="Heading 3 3 7" xfId="22558" xr:uid="{00000000-0005-0000-0000-00005C7F0000}"/>
    <cellStyle name="Heading 3 3 7 2" xfId="22559" xr:uid="{00000000-0005-0000-0000-00005D7F0000}"/>
    <cellStyle name="Heading 3 3 7 3" xfId="22560" xr:uid="{00000000-0005-0000-0000-00005E7F0000}"/>
    <cellStyle name="Heading 3 3 7_AVA DVA EL" xfId="22561" xr:uid="{00000000-0005-0000-0000-00005F7F0000}"/>
    <cellStyle name="Heading 3 3 8" xfId="22562" xr:uid="{00000000-0005-0000-0000-0000607F0000}"/>
    <cellStyle name="Heading 3 3 8 2" xfId="22563" xr:uid="{00000000-0005-0000-0000-0000617F0000}"/>
    <cellStyle name="Heading 3 3 8 3" xfId="22564" xr:uid="{00000000-0005-0000-0000-0000627F0000}"/>
    <cellStyle name="Heading 3 3 8_AVA DVA EL" xfId="22565" xr:uid="{00000000-0005-0000-0000-0000637F0000}"/>
    <cellStyle name="Heading 3 3 9" xfId="22566" xr:uid="{00000000-0005-0000-0000-0000647F0000}"/>
    <cellStyle name="Heading 3 3 9 2" xfId="22567" xr:uid="{00000000-0005-0000-0000-0000657F0000}"/>
    <cellStyle name="Heading 3 3 9 3" xfId="22568" xr:uid="{00000000-0005-0000-0000-0000667F0000}"/>
    <cellStyle name="Heading 3 3 9_AVA DVA EL" xfId="22569" xr:uid="{00000000-0005-0000-0000-0000677F0000}"/>
    <cellStyle name="Heading 3 3_4 manuell" xfId="54169" xr:uid="{25321645-843D-453A-8CC2-456AEF7402C4}"/>
    <cellStyle name="Heading 3 4" xfId="6846" xr:uid="{00000000-0005-0000-0000-0000697F0000}"/>
    <cellStyle name="Heading 3 4 10" xfId="22570" xr:uid="{00000000-0005-0000-0000-00006A7F0000}"/>
    <cellStyle name="Heading 3 4 10 2" xfId="22571" xr:uid="{00000000-0005-0000-0000-00006B7F0000}"/>
    <cellStyle name="Heading 3 4 10 3" xfId="22572" xr:uid="{00000000-0005-0000-0000-00006C7F0000}"/>
    <cellStyle name="Heading 3 4 10_AVA DVA EL" xfId="22573" xr:uid="{00000000-0005-0000-0000-00006D7F0000}"/>
    <cellStyle name="Heading 3 4 11" xfId="22574" xr:uid="{00000000-0005-0000-0000-00006E7F0000}"/>
    <cellStyle name="Heading 3 4 11 2" xfId="22575" xr:uid="{00000000-0005-0000-0000-00006F7F0000}"/>
    <cellStyle name="Heading 3 4 11 3" xfId="22576" xr:uid="{00000000-0005-0000-0000-0000707F0000}"/>
    <cellStyle name="Heading 3 4 11_AVA DVA EL" xfId="22577" xr:uid="{00000000-0005-0000-0000-0000717F0000}"/>
    <cellStyle name="Heading 3 4 12" xfId="22578" xr:uid="{00000000-0005-0000-0000-0000727F0000}"/>
    <cellStyle name="Heading 3 4 12 2" xfId="22579" xr:uid="{00000000-0005-0000-0000-0000737F0000}"/>
    <cellStyle name="Heading 3 4 12 3" xfId="22580" xr:uid="{00000000-0005-0000-0000-0000747F0000}"/>
    <cellStyle name="Heading 3 4 12_AVA DVA EL" xfId="22581" xr:uid="{00000000-0005-0000-0000-0000757F0000}"/>
    <cellStyle name="Heading 3 4 13" xfId="22582" xr:uid="{00000000-0005-0000-0000-0000767F0000}"/>
    <cellStyle name="Heading 3 4 2" xfId="22583" xr:uid="{00000000-0005-0000-0000-0000777F0000}"/>
    <cellStyle name="Heading 3 4 2 2" xfId="22584" xr:uid="{00000000-0005-0000-0000-0000787F0000}"/>
    <cellStyle name="Heading 3 4 2 3" xfId="22585" xr:uid="{00000000-0005-0000-0000-0000797F0000}"/>
    <cellStyle name="Heading 3 4 2_AVA DVA EL" xfId="22586" xr:uid="{00000000-0005-0000-0000-00007A7F0000}"/>
    <cellStyle name="Heading 3 4 3" xfId="22587" xr:uid="{00000000-0005-0000-0000-00007B7F0000}"/>
    <cellStyle name="Heading 3 4 3 2" xfId="22588" xr:uid="{00000000-0005-0000-0000-00007C7F0000}"/>
    <cellStyle name="Heading 3 4 3 3" xfId="22589" xr:uid="{00000000-0005-0000-0000-00007D7F0000}"/>
    <cellStyle name="Heading 3 4 3_AVA DVA EL" xfId="22590" xr:uid="{00000000-0005-0000-0000-00007E7F0000}"/>
    <cellStyle name="Heading 3 4 4" xfId="22591" xr:uid="{00000000-0005-0000-0000-00007F7F0000}"/>
    <cellStyle name="Heading 3 4 4 2" xfId="22592" xr:uid="{00000000-0005-0000-0000-0000807F0000}"/>
    <cellStyle name="Heading 3 4 4 2 2" xfId="22593" xr:uid="{00000000-0005-0000-0000-0000817F0000}"/>
    <cellStyle name="Heading 3 4 4 2 3" xfId="22594" xr:uid="{00000000-0005-0000-0000-0000827F0000}"/>
    <cellStyle name="Heading 3 4 4 2_AVA DVA EL" xfId="22595" xr:uid="{00000000-0005-0000-0000-0000837F0000}"/>
    <cellStyle name="Heading 3 4 4 3" xfId="22596" xr:uid="{00000000-0005-0000-0000-0000847F0000}"/>
    <cellStyle name="Heading 3 4 4 3 2" xfId="22597" xr:uid="{00000000-0005-0000-0000-0000857F0000}"/>
    <cellStyle name="Heading 3 4 4 3 3" xfId="22598" xr:uid="{00000000-0005-0000-0000-0000867F0000}"/>
    <cellStyle name="Heading 3 4 4 3_AVA DVA EL" xfId="22599" xr:uid="{00000000-0005-0000-0000-0000877F0000}"/>
    <cellStyle name="Heading 3 4 4 4" xfId="22600" xr:uid="{00000000-0005-0000-0000-0000887F0000}"/>
    <cellStyle name="Heading 3 4 4 4 2" xfId="22601" xr:uid="{00000000-0005-0000-0000-0000897F0000}"/>
    <cellStyle name="Heading 3 4 4 4 3" xfId="22602" xr:uid="{00000000-0005-0000-0000-00008A7F0000}"/>
    <cellStyle name="Heading 3 4 4 4_AVA DVA EL" xfId="22603" xr:uid="{00000000-0005-0000-0000-00008B7F0000}"/>
    <cellStyle name="Heading 3 4 4 5" xfId="22604" xr:uid="{00000000-0005-0000-0000-00008C7F0000}"/>
    <cellStyle name="Heading 3 4 4 5 2" xfId="22605" xr:uid="{00000000-0005-0000-0000-00008D7F0000}"/>
    <cellStyle name="Heading 3 4 4 5 3" xfId="22606" xr:uid="{00000000-0005-0000-0000-00008E7F0000}"/>
    <cellStyle name="Heading 3 4 4 5_AVA DVA EL" xfId="22607" xr:uid="{00000000-0005-0000-0000-00008F7F0000}"/>
    <cellStyle name="Heading 3 4 4 6" xfId="22608" xr:uid="{00000000-0005-0000-0000-0000907F0000}"/>
    <cellStyle name="Heading 3 4 4 7" xfId="22609" xr:uid="{00000000-0005-0000-0000-0000917F0000}"/>
    <cellStyle name="Heading 3 4 4_AVA DVA EL" xfId="22610" xr:uid="{00000000-0005-0000-0000-0000927F0000}"/>
    <cellStyle name="Heading 3 4 5" xfId="22611" xr:uid="{00000000-0005-0000-0000-0000937F0000}"/>
    <cellStyle name="Heading 3 4 5 2" xfId="22612" xr:uid="{00000000-0005-0000-0000-0000947F0000}"/>
    <cellStyle name="Heading 3 4 5 2 2" xfId="22613" xr:uid="{00000000-0005-0000-0000-0000957F0000}"/>
    <cellStyle name="Heading 3 4 5 2 3" xfId="22614" xr:uid="{00000000-0005-0000-0000-0000967F0000}"/>
    <cellStyle name="Heading 3 4 5 2_AVA DVA EL" xfId="22615" xr:uid="{00000000-0005-0000-0000-0000977F0000}"/>
    <cellStyle name="Heading 3 4 5 3" xfId="22616" xr:uid="{00000000-0005-0000-0000-0000987F0000}"/>
    <cellStyle name="Heading 3 4 5 3 2" xfId="22617" xr:uid="{00000000-0005-0000-0000-0000997F0000}"/>
    <cellStyle name="Heading 3 4 5 3 3" xfId="22618" xr:uid="{00000000-0005-0000-0000-00009A7F0000}"/>
    <cellStyle name="Heading 3 4 5 3_AVA DVA EL" xfId="22619" xr:uid="{00000000-0005-0000-0000-00009B7F0000}"/>
    <cellStyle name="Heading 3 4 5 4" xfId="22620" xr:uid="{00000000-0005-0000-0000-00009C7F0000}"/>
    <cellStyle name="Heading 3 4 5 4 2" xfId="22621" xr:uid="{00000000-0005-0000-0000-00009D7F0000}"/>
    <cellStyle name="Heading 3 4 5 4 3" xfId="22622" xr:uid="{00000000-0005-0000-0000-00009E7F0000}"/>
    <cellStyle name="Heading 3 4 5 4_AVA DVA EL" xfId="22623" xr:uid="{00000000-0005-0000-0000-00009F7F0000}"/>
    <cellStyle name="Heading 3 4 5 5" xfId="22624" xr:uid="{00000000-0005-0000-0000-0000A07F0000}"/>
    <cellStyle name="Heading 3 4 5 5 2" xfId="22625" xr:uid="{00000000-0005-0000-0000-0000A17F0000}"/>
    <cellStyle name="Heading 3 4 5 5 3" xfId="22626" xr:uid="{00000000-0005-0000-0000-0000A27F0000}"/>
    <cellStyle name="Heading 3 4 5 5_AVA DVA EL" xfId="22627" xr:uid="{00000000-0005-0000-0000-0000A37F0000}"/>
    <cellStyle name="Heading 3 4 5 6" xfId="22628" xr:uid="{00000000-0005-0000-0000-0000A47F0000}"/>
    <cellStyle name="Heading 3 4 5 7" xfId="22629" xr:uid="{00000000-0005-0000-0000-0000A57F0000}"/>
    <cellStyle name="Heading 3 4 5_AVA DVA EL" xfId="22630" xr:uid="{00000000-0005-0000-0000-0000A67F0000}"/>
    <cellStyle name="Heading 3 4 6" xfId="22631" xr:uid="{00000000-0005-0000-0000-0000A77F0000}"/>
    <cellStyle name="Heading 3 4 6 2" xfId="22632" xr:uid="{00000000-0005-0000-0000-0000A87F0000}"/>
    <cellStyle name="Heading 3 4 6 2 2" xfId="22633" xr:uid="{00000000-0005-0000-0000-0000A97F0000}"/>
    <cellStyle name="Heading 3 4 6 2 3" xfId="22634" xr:uid="{00000000-0005-0000-0000-0000AA7F0000}"/>
    <cellStyle name="Heading 3 4 6 2_AVA DVA EL" xfId="22635" xr:uid="{00000000-0005-0000-0000-0000AB7F0000}"/>
    <cellStyle name="Heading 3 4 6 3" xfId="22636" xr:uid="{00000000-0005-0000-0000-0000AC7F0000}"/>
    <cellStyle name="Heading 3 4 6 3 2" xfId="22637" xr:uid="{00000000-0005-0000-0000-0000AD7F0000}"/>
    <cellStyle name="Heading 3 4 6 3 3" xfId="22638" xr:uid="{00000000-0005-0000-0000-0000AE7F0000}"/>
    <cellStyle name="Heading 3 4 6 3_AVA DVA EL" xfId="22639" xr:uid="{00000000-0005-0000-0000-0000AF7F0000}"/>
    <cellStyle name="Heading 3 4 6 4" xfId="22640" xr:uid="{00000000-0005-0000-0000-0000B07F0000}"/>
    <cellStyle name="Heading 3 4 6 4 2" xfId="22641" xr:uid="{00000000-0005-0000-0000-0000B17F0000}"/>
    <cellStyle name="Heading 3 4 6 4 3" xfId="22642" xr:uid="{00000000-0005-0000-0000-0000B27F0000}"/>
    <cellStyle name="Heading 3 4 6 4_AVA DVA EL" xfId="22643" xr:uid="{00000000-0005-0000-0000-0000B37F0000}"/>
    <cellStyle name="Heading 3 4 6 5" xfId="22644" xr:uid="{00000000-0005-0000-0000-0000B47F0000}"/>
    <cellStyle name="Heading 3 4 6 5 2" xfId="22645" xr:uid="{00000000-0005-0000-0000-0000B57F0000}"/>
    <cellStyle name="Heading 3 4 6 5 3" xfId="22646" xr:uid="{00000000-0005-0000-0000-0000B67F0000}"/>
    <cellStyle name="Heading 3 4 6 5_AVA DVA EL" xfId="22647" xr:uid="{00000000-0005-0000-0000-0000B77F0000}"/>
    <cellStyle name="Heading 3 4 6 6" xfId="22648" xr:uid="{00000000-0005-0000-0000-0000B87F0000}"/>
    <cellStyle name="Heading 3 4 6 7" xfId="22649" xr:uid="{00000000-0005-0000-0000-0000B97F0000}"/>
    <cellStyle name="Heading 3 4 6_AVA DVA EL" xfId="22650" xr:uid="{00000000-0005-0000-0000-0000BA7F0000}"/>
    <cellStyle name="Heading 3 4 7" xfId="22651" xr:uid="{00000000-0005-0000-0000-0000BB7F0000}"/>
    <cellStyle name="Heading 3 4 7 2" xfId="22652" xr:uid="{00000000-0005-0000-0000-0000BC7F0000}"/>
    <cellStyle name="Heading 3 4 7 2 2" xfId="22653" xr:uid="{00000000-0005-0000-0000-0000BD7F0000}"/>
    <cellStyle name="Heading 3 4 7 2 3" xfId="22654" xr:uid="{00000000-0005-0000-0000-0000BE7F0000}"/>
    <cellStyle name="Heading 3 4 7 2_AVA DVA EL" xfId="22655" xr:uid="{00000000-0005-0000-0000-0000BF7F0000}"/>
    <cellStyle name="Heading 3 4 7 3" xfId="22656" xr:uid="{00000000-0005-0000-0000-0000C07F0000}"/>
    <cellStyle name="Heading 3 4 7 3 2" xfId="22657" xr:uid="{00000000-0005-0000-0000-0000C17F0000}"/>
    <cellStyle name="Heading 3 4 7 3 3" xfId="22658" xr:uid="{00000000-0005-0000-0000-0000C27F0000}"/>
    <cellStyle name="Heading 3 4 7 3_AVA DVA EL" xfId="22659" xr:uid="{00000000-0005-0000-0000-0000C37F0000}"/>
    <cellStyle name="Heading 3 4 7 4" xfId="22660" xr:uid="{00000000-0005-0000-0000-0000C47F0000}"/>
    <cellStyle name="Heading 3 4 7 4 2" xfId="22661" xr:uid="{00000000-0005-0000-0000-0000C57F0000}"/>
    <cellStyle name="Heading 3 4 7 4 3" xfId="22662" xr:uid="{00000000-0005-0000-0000-0000C67F0000}"/>
    <cellStyle name="Heading 3 4 7 4_AVA DVA EL" xfId="22663" xr:uid="{00000000-0005-0000-0000-0000C77F0000}"/>
    <cellStyle name="Heading 3 4 7 5" xfId="22664" xr:uid="{00000000-0005-0000-0000-0000C87F0000}"/>
    <cellStyle name="Heading 3 4 7 6" xfId="22665" xr:uid="{00000000-0005-0000-0000-0000C97F0000}"/>
    <cellStyle name="Heading 3 4 7_AVA DVA EL" xfId="22666" xr:uid="{00000000-0005-0000-0000-0000CA7F0000}"/>
    <cellStyle name="Heading 3 4 8" xfId="22667" xr:uid="{00000000-0005-0000-0000-0000CB7F0000}"/>
    <cellStyle name="Heading 3 4 8 2" xfId="22668" xr:uid="{00000000-0005-0000-0000-0000CC7F0000}"/>
    <cellStyle name="Heading 3 4 8 3" xfId="22669" xr:uid="{00000000-0005-0000-0000-0000CD7F0000}"/>
    <cellStyle name="Heading 3 4 8_AVA DVA EL" xfId="22670" xr:uid="{00000000-0005-0000-0000-0000CE7F0000}"/>
    <cellStyle name="Heading 3 4 9" xfId="22671" xr:uid="{00000000-0005-0000-0000-0000CF7F0000}"/>
    <cellStyle name="Heading 3 4 9 2" xfId="22672" xr:uid="{00000000-0005-0000-0000-0000D07F0000}"/>
    <cellStyle name="Heading 3 4 9 3" xfId="22673" xr:uid="{00000000-0005-0000-0000-0000D17F0000}"/>
    <cellStyle name="Heading 3 4 9_AVA DVA EL" xfId="22674" xr:uid="{00000000-0005-0000-0000-0000D27F0000}"/>
    <cellStyle name="Heading 3 4_AVA DVA EL" xfId="22675" xr:uid="{00000000-0005-0000-0000-0000D37F0000}"/>
    <cellStyle name="Heading 3 5" xfId="6847" xr:uid="{00000000-0005-0000-0000-0000D47F0000}"/>
    <cellStyle name="Heading 3 5 2" xfId="22676" xr:uid="{00000000-0005-0000-0000-0000D57F0000}"/>
    <cellStyle name="Heading 3 5 2 2" xfId="22677" xr:uid="{00000000-0005-0000-0000-0000D67F0000}"/>
    <cellStyle name="Heading 3 5 2 3" xfId="22678" xr:uid="{00000000-0005-0000-0000-0000D77F0000}"/>
    <cellStyle name="Heading 3 5 2_AVA DVA EL" xfId="22679" xr:uid="{00000000-0005-0000-0000-0000D87F0000}"/>
    <cellStyle name="Heading 3 5 3" xfId="22680" xr:uid="{00000000-0005-0000-0000-0000D97F0000}"/>
    <cellStyle name="Heading 3 5_AVA DVA EL" xfId="22681" xr:uid="{00000000-0005-0000-0000-0000DA7F0000}"/>
    <cellStyle name="Heading 3 6" xfId="6848" xr:uid="{00000000-0005-0000-0000-0000DB7F0000}"/>
    <cellStyle name="Heading 3 6 2" xfId="22682" xr:uid="{00000000-0005-0000-0000-0000DC7F0000}"/>
    <cellStyle name="Heading 3 6 2 2" xfId="22683" xr:uid="{00000000-0005-0000-0000-0000DD7F0000}"/>
    <cellStyle name="Heading 3 6 2 3" xfId="22684" xr:uid="{00000000-0005-0000-0000-0000DE7F0000}"/>
    <cellStyle name="Heading 3 6 2_AVA DVA EL" xfId="22685" xr:uid="{00000000-0005-0000-0000-0000DF7F0000}"/>
    <cellStyle name="Heading 3 6 3" xfId="22686" xr:uid="{00000000-0005-0000-0000-0000E07F0000}"/>
    <cellStyle name="Heading 3 6_AVA DVA EL" xfId="22687" xr:uid="{00000000-0005-0000-0000-0000E17F0000}"/>
    <cellStyle name="Heading 3 7" xfId="6849" xr:uid="{00000000-0005-0000-0000-0000E27F0000}"/>
    <cellStyle name="Heading 3 7 2" xfId="22688" xr:uid="{00000000-0005-0000-0000-0000E37F0000}"/>
    <cellStyle name="Heading 3 7 2 2" xfId="22689" xr:uid="{00000000-0005-0000-0000-0000E47F0000}"/>
    <cellStyle name="Heading 3 7 2 3" xfId="22690" xr:uid="{00000000-0005-0000-0000-0000E57F0000}"/>
    <cellStyle name="Heading 3 7 2_AVA DVA EL" xfId="22691" xr:uid="{00000000-0005-0000-0000-0000E67F0000}"/>
    <cellStyle name="Heading 3 7 3" xfId="22692" xr:uid="{00000000-0005-0000-0000-0000E77F0000}"/>
    <cellStyle name="Heading 3 7_AVA DVA EL" xfId="22693" xr:uid="{00000000-0005-0000-0000-0000E87F0000}"/>
    <cellStyle name="Heading 3 8" xfId="6850" xr:uid="{00000000-0005-0000-0000-0000E97F0000}"/>
    <cellStyle name="Heading 3 8 2" xfId="22694" xr:uid="{00000000-0005-0000-0000-0000EA7F0000}"/>
    <cellStyle name="Heading 3 8 2 2" xfId="22695" xr:uid="{00000000-0005-0000-0000-0000EB7F0000}"/>
    <cellStyle name="Heading 3 8 2 3" xfId="22696" xr:uid="{00000000-0005-0000-0000-0000EC7F0000}"/>
    <cellStyle name="Heading 3 8 2_AVA DVA EL" xfId="22697" xr:uid="{00000000-0005-0000-0000-0000ED7F0000}"/>
    <cellStyle name="Heading 3 8 3" xfId="22698" xr:uid="{00000000-0005-0000-0000-0000EE7F0000}"/>
    <cellStyle name="Heading 3 8_AVA DVA EL" xfId="22699" xr:uid="{00000000-0005-0000-0000-0000EF7F0000}"/>
    <cellStyle name="Heading 3 9" xfId="6851" xr:uid="{00000000-0005-0000-0000-0000F07F0000}"/>
    <cellStyle name="Heading 3 9 2" xfId="22700" xr:uid="{00000000-0005-0000-0000-0000F17F0000}"/>
    <cellStyle name="Heading 3 9 2 2" xfId="22701" xr:uid="{00000000-0005-0000-0000-0000F27F0000}"/>
    <cellStyle name="Heading 3 9 2 3" xfId="22702" xr:uid="{00000000-0005-0000-0000-0000F37F0000}"/>
    <cellStyle name="Heading 3 9 2_AVA DVA EL" xfId="22703" xr:uid="{00000000-0005-0000-0000-0000F47F0000}"/>
    <cellStyle name="Heading 3 9 3" xfId="22704" xr:uid="{00000000-0005-0000-0000-0000F57F0000}"/>
    <cellStyle name="Heading 3 9_AVA DVA EL" xfId="22705" xr:uid="{00000000-0005-0000-0000-0000F67F0000}"/>
    <cellStyle name="Heading 3_4Q16" xfId="22706" xr:uid="{00000000-0005-0000-0000-0000F77F0000}"/>
    <cellStyle name="Heading 3+" xfId="22707" xr:uid="{00000000-0005-0000-0000-0000F87F0000}"/>
    <cellStyle name="Heading 3+ 2" xfId="22708" xr:uid="{00000000-0005-0000-0000-0000F97F0000}"/>
    <cellStyle name="Heading 3+ 3" xfId="22709" xr:uid="{00000000-0005-0000-0000-0000FA7F0000}"/>
    <cellStyle name="Heading 3+_AVA DVA EL" xfId="22710" xr:uid="{00000000-0005-0000-0000-0000FB7F0000}"/>
    <cellStyle name="Heading 4" xfId="6852" xr:uid="{00000000-0005-0000-0000-0000FC7F0000}"/>
    <cellStyle name="Heading 4 10" xfId="6853" xr:uid="{00000000-0005-0000-0000-0000FD7F0000}"/>
    <cellStyle name="Heading 4 10 2" xfId="22711" xr:uid="{00000000-0005-0000-0000-0000FE7F0000}"/>
    <cellStyle name="Heading 4 10 3" xfId="22712" xr:uid="{00000000-0005-0000-0000-0000FF7F0000}"/>
    <cellStyle name="Heading 4 10_AVA DVA EL" xfId="22713" xr:uid="{00000000-0005-0000-0000-000000800000}"/>
    <cellStyle name="Heading 4 11" xfId="6854" xr:uid="{00000000-0005-0000-0000-000001800000}"/>
    <cellStyle name="Heading 4 11 2" xfId="22714" xr:uid="{00000000-0005-0000-0000-000002800000}"/>
    <cellStyle name="Heading 4 11 3" xfId="22715" xr:uid="{00000000-0005-0000-0000-000003800000}"/>
    <cellStyle name="Heading 4 11_AVA DVA EL" xfId="22716" xr:uid="{00000000-0005-0000-0000-000004800000}"/>
    <cellStyle name="Heading 4 12" xfId="22717" xr:uid="{00000000-0005-0000-0000-000005800000}"/>
    <cellStyle name="Heading 4 12 2" xfId="22718" xr:uid="{00000000-0005-0000-0000-000006800000}"/>
    <cellStyle name="Heading 4 12 3" xfId="22719" xr:uid="{00000000-0005-0000-0000-000007800000}"/>
    <cellStyle name="Heading 4 12_AVA DVA EL" xfId="22720" xr:uid="{00000000-0005-0000-0000-000008800000}"/>
    <cellStyle name="Heading 4 13" xfId="22721" xr:uid="{00000000-0005-0000-0000-000009800000}"/>
    <cellStyle name="Heading 4 13 2" xfId="22722" xr:uid="{00000000-0005-0000-0000-00000A800000}"/>
    <cellStyle name="Heading 4 13 3" xfId="22723" xr:uid="{00000000-0005-0000-0000-00000B800000}"/>
    <cellStyle name="Heading 4 13_AVA DVA EL" xfId="22724" xr:uid="{00000000-0005-0000-0000-00000C800000}"/>
    <cellStyle name="Heading 4 14" xfId="38443" xr:uid="{00000000-0005-0000-0000-00000D800000}"/>
    <cellStyle name="Heading 4 15" xfId="47148" xr:uid="{00000000-0005-0000-0000-00000E800000}"/>
    <cellStyle name="Heading 4 16" xfId="47149" xr:uid="{00000000-0005-0000-0000-00000F800000}"/>
    <cellStyle name="Heading 4 2" xfId="6855" xr:uid="{00000000-0005-0000-0000-000010800000}"/>
    <cellStyle name="Heading 4 2 2" xfId="6856" xr:uid="{00000000-0005-0000-0000-000011800000}"/>
    <cellStyle name="Heading 4 2 2 2" xfId="22725" xr:uid="{00000000-0005-0000-0000-000012800000}"/>
    <cellStyle name="Heading 4 2 2 2 2" xfId="22726" xr:uid="{00000000-0005-0000-0000-000013800000}"/>
    <cellStyle name="Heading 4 2 2 2 3" xfId="22727" xr:uid="{00000000-0005-0000-0000-000014800000}"/>
    <cellStyle name="Heading 4 2 2 2_AVA DVA EL" xfId="22728" xr:uid="{00000000-0005-0000-0000-000015800000}"/>
    <cellStyle name="Heading 4 2 2 3" xfId="22729" xr:uid="{00000000-0005-0000-0000-000016800000}"/>
    <cellStyle name="Heading 4 2 2_A01" xfId="34327" xr:uid="{00000000-0005-0000-0000-000017800000}"/>
    <cellStyle name="Heading 4 2 3" xfId="22730" xr:uid="{00000000-0005-0000-0000-000018800000}"/>
    <cellStyle name="Heading 4 2 3 2" xfId="22731" xr:uid="{00000000-0005-0000-0000-000019800000}"/>
    <cellStyle name="Heading 4 2 3 2 2" xfId="22732" xr:uid="{00000000-0005-0000-0000-00001A800000}"/>
    <cellStyle name="Heading 4 2 3 2 3" xfId="22733" xr:uid="{00000000-0005-0000-0000-00001B800000}"/>
    <cellStyle name="Heading 4 2 3 2_AVA DVA EL" xfId="22734" xr:uid="{00000000-0005-0000-0000-00001C800000}"/>
    <cellStyle name="Heading 4 2 3 3" xfId="22735" xr:uid="{00000000-0005-0000-0000-00001D800000}"/>
    <cellStyle name="Heading 4 2 3 4" xfId="22736" xr:uid="{00000000-0005-0000-0000-00001E800000}"/>
    <cellStyle name="Heading 4 2 3_AVA DVA EL" xfId="22737" xr:uid="{00000000-0005-0000-0000-00001F800000}"/>
    <cellStyle name="Heading 4 2 4" xfId="22738" xr:uid="{00000000-0005-0000-0000-000020800000}"/>
    <cellStyle name="Heading 4 2 4 2" xfId="22739" xr:uid="{00000000-0005-0000-0000-000021800000}"/>
    <cellStyle name="Heading 4 2 4 3" xfId="22740" xr:uid="{00000000-0005-0000-0000-000022800000}"/>
    <cellStyle name="Heading 4 2 4_AVA DVA EL" xfId="22741" xr:uid="{00000000-0005-0000-0000-000023800000}"/>
    <cellStyle name="Heading 4 2 5" xfId="22742" xr:uid="{00000000-0005-0000-0000-000024800000}"/>
    <cellStyle name="Heading 4 2 5 2" xfId="22743" xr:uid="{00000000-0005-0000-0000-000025800000}"/>
    <cellStyle name="Heading 4 2 5 3" xfId="22744" xr:uid="{00000000-0005-0000-0000-000026800000}"/>
    <cellStyle name="Heading 4 2 5_AVA DVA EL" xfId="22745" xr:uid="{00000000-0005-0000-0000-000027800000}"/>
    <cellStyle name="Heading 4 2 6" xfId="22746" xr:uid="{00000000-0005-0000-0000-000028800000}"/>
    <cellStyle name="Heading 4 2 6 2" xfId="22747" xr:uid="{00000000-0005-0000-0000-000029800000}"/>
    <cellStyle name="Heading 4 2 6 3" xfId="22748" xr:uid="{00000000-0005-0000-0000-00002A800000}"/>
    <cellStyle name="Heading 4 2 6_AVA DVA EL" xfId="22749" xr:uid="{00000000-0005-0000-0000-00002B800000}"/>
    <cellStyle name="Heading 4 2 7" xfId="22750" xr:uid="{00000000-0005-0000-0000-00002C800000}"/>
    <cellStyle name="Heading 4 2 7 2" xfId="22751" xr:uid="{00000000-0005-0000-0000-00002D800000}"/>
    <cellStyle name="Heading 4 2 7 3" xfId="22752" xr:uid="{00000000-0005-0000-0000-00002E800000}"/>
    <cellStyle name="Heading 4 2 7_AVA DVA EL" xfId="22753" xr:uid="{00000000-0005-0000-0000-00002F800000}"/>
    <cellStyle name="Heading 4 2 8" xfId="22754" xr:uid="{00000000-0005-0000-0000-000030800000}"/>
    <cellStyle name="Heading 4 2 9" xfId="47150" xr:uid="{00000000-0005-0000-0000-000031800000}"/>
    <cellStyle name="Heading 4 2_4 manuell" xfId="54170" xr:uid="{DC969A48-D617-4C54-9329-5A888C41361E}"/>
    <cellStyle name="Heading 4 3" xfId="6857" xr:uid="{00000000-0005-0000-0000-000033800000}"/>
    <cellStyle name="Heading 4 3 2" xfId="22755" xr:uid="{00000000-0005-0000-0000-000034800000}"/>
    <cellStyle name="Heading 4 3 2 2" xfId="22756" xr:uid="{00000000-0005-0000-0000-000035800000}"/>
    <cellStyle name="Heading 4 3 2 3" xfId="22757" xr:uid="{00000000-0005-0000-0000-000036800000}"/>
    <cellStyle name="Heading 4 3 2_AVA DVA EL" xfId="22758" xr:uid="{00000000-0005-0000-0000-000037800000}"/>
    <cellStyle name="Heading 4 3 3" xfId="22759" xr:uid="{00000000-0005-0000-0000-000038800000}"/>
    <cellStyle name="Heading 4 3_4 manuell" xfId="54171" xr:uid="{0572399D-9690-4F7B-B27C-64E72395578D}"/>
    <cellStyle name="Heading 4 4" xfId="6858" xr:uid="{00000000-0005-0000-0000-00003A800000}"/>
    <cellStyle name="Heading 4 4 2" xfId="22760" xr:uid="{00000000-0005-0000-0000-00003B800000}"/>
    <cellStyle name="Heading 4 4 2 2" xfId="22761" xr:uid="{00000000-0005-0000-0000-00003C800000}"/>
    <cellStyle name="Heading 4 4 2 3" xfId="22762" xr:uid="{00000000-0005-0000-0000-00003D800000}"/>
    <cellStyle name="Heading 4 4 2_AVA DVA EL" xfId="22763" xr:uid="{00000000-0005-0000-0000-00003E800000}"/>
    <cellStyle name="Heading 4 4 3" xfId="22764" xr:uid="{00000000-0005-0000-0000-00003F800000}"/>
    <cellStyle name="Heading 4 4 3 2" xfId="22765" xr:uid="{00000000-0005-0000-0000-000040800000}"/>
    <cellStyle name="Heading 4 4 3 3" xfId="22766" xr:uid="{00000000-0005-0000-0000-000041800000}"/>
    <cellStyle name="Heading 4 4 3_AVA DVA EL" xfId="22767" xr:uid="{00000000-0005-0000-0000-000042800000}"/>
    <cellStyle name="Heading 4 4 4" xfId="22768" xr:uid="{00000000-0005-0000-0000-000043800000}"/>
    <cellStyle name="Heading 4 4 4 2" xfId="22769" xr:uid="{00000000-0005-0000-0000-000044800000}"/>
    <cellStyle name="Heading 4 4 4 3" xfId="22770" xr:uid="{00000000-0005-0000-0000-000045800000}"/>
    <cellStyle name="Heading 4 4 4_AVA DVA EL" xfId="22771" xr:uid="{00000000-0005-0000-0000-000046800000}"/>
    <cellStyle name="Heading 4 4 5" xfId="22772" xr:uid="{00000000-0005-0000-0000-000047800000}"/>
    <cellStyle name="Heading 4 4_AVA DVA EL" xfId="22773" xr:uid="{00000000-0005-0000-0000-000048800000}"/>
    <cellStyle name="Heading 4 5" xfId="6859" xr:uid="{00000000-0005-0000-0000-000049800000}"/>
    <cellStyle name="Heading 4 5 2" xfId="22774" xr:uid="{00000000-0005-0000-0000-00004A800000}"/>
    <cellStyle name="Heading 4 5 2 2" xfId="22775" xr:uid="{00000000-0005-0000-0000-00004B800000}"/>
    <cellStyle name="Heading 4 5 2 3" xfId="22776" xr:uid="{00000000-0005-0000-0000-00004C800000}"/>
    <cellStyle name="Heading 4 5 2_AVA DVA EL" xfId="22777" xr:uid="{00000000-0005-0000-0000-00004D800000}"/>
    <cellStyle name="Heading 4 5 3" xfId="22778" xr:uid="{00000000-0005-0000-0000-00004E800000}"/>
    <cellStyle name="Heading 4 5_AVA DVA EL" xfId="22779" xr:uid="{00000000-0005-0000-0000-00004F800000}"/>
    <cellStyle name="Heading 4 6" xfId="6860" xr:uid="{00000000-0005-0000-0000-000050800000}"/>
    <cellStyle name="Heading 4 6 2" xfId="22780" xr:uid="{00000000-0005-0000-0000-000051800000}"/>
    <cellStyle name="Heading 4 6 2 2" xfId="22781" xr:uid="{00000000-0005-0000-0000-000052800000}"/>
    <cellStyle name="Heading 4 6 2 3" xfId="22782" xr:uid="{00000000-0005-0000-0000-000053800000}"/>
    <cellStyle name="Heading 4 6 2_AVA DVA EL" xfId="22783" xr:uid="{00000000-0005-0000-0000-000054800000}"/>
    <cellStyle name="Heading 4 6 3" xfId="22784" xr:uid="{00000000-0005-0000-0000-000055800000}"/>
    <cellStyle name="Heading 4 6_AVA DVA EL" xfId="22785" xr:uid="{00000000-0005-0000-0000-000056800000}"/>
    <cellStyle name="Heading 4 7" xfId="6861" xr:uid="{00000000-0005-0000-0000-000057800000}"/>
    <cellStyle name="Heading 4 7 2" xfId="22786" xr:uid="{00000000-0005-0000-0000-000058800000}"/>
    <cellStyle name="Heading 4 7 2 2" xfId="22787" xr:uid="{00000000-0005-0000-0000-000059800000}"/>
    <cellStyle name="Heading 4 7 2 3" xfId="22788" xr:uid="{00000000-0005-0000-0000-00005A800000}"/>
    <cellStyle name="Heading 4 7 2_AVA DVA EL" xfId="22789" xr:uid="{00000000-0005-0000-0000-00005B800000}"/>
    <cellStyle name="Heading 4 7 3" xfId="22790" xr:uid="{00000000-0005-0000-0000-00005C800000}"/>
    <cellStyle name="Heading 4 7_AVA DVA EL" xfId="22791" xr:uid="{00000000-0005-0000-0000-00005D800000}"/>
    <cellStyle name="Heading 4 8" xfId="6862" xr:uid="{00000000-0005-0000-0000-00005E800000}"/>
    <cellStyle name="Heading 4 8 2" xfId="22792" xr:uid="{00000000-0005-0000-0000-00005F800000}"/>
    <cellStyle name="Heading 4 8 2 2" xfId="22793" xr:uid="{00000000-0005-0000-0000-000060800000}"/>
    <cellStyle name="Heading 4 8 2 3" xfId="22794" xr:uid="{00000000-0005-0000-0000-000061800000}"/>
    <cellStyle name="Heading 4 8 2_AVA DVA EL" xfId="22795" xr:uid="{00000000-0005-0000-0000-000062800000}"/>
    <cellStyle name="Heading 4 8 3" xfId="22796" xr:uid="{00000000-0005-0000-0000-000063800000}"/>
    <cellStyle name="Heading 4 8_AVA DVA EL" xfId="22797" xr:uid="{00000000-0005-0000-0000-000064800000}"/>
    <cellStyle name="Heading 4 9" xfId="6863" xr:uid="{00000000-0005-0000-0000-000065800000}"/>
    <cellStyle name="Heading 4 9 2" xfId="22798" xr:uid="{00000000-0005-0000-0000-000066800000}"/>
    <cellStyle name="Heading 4 9 2 2" xfId="22799" xr:uid="{00000000-0005-0000-0000-000067800000}"/>
    <cellStyle name="Heading 4 9 2 3" xfId="22800" xr:uid="{00000000-0005-0000-0000-000068800000}"/>
    <cellStyle name="Heading 4 9 2_AVA DVA EL" xfId="22801" xr:uid="{00000000-0005-0000-0000-000069800000}"/>
    <cellStyle name="Heading 4 9 3" xfId="22802" xr:uid="{00000000-0005-0000-0000-00006A800000}"/>
    <cellStyle name="Heading 4 9_AVA DVA EL" xfId="22803" xr:uid="{00000000-0005-0000-0000-00006B800000}"/>
    <cellStyle name="Heading 4_4Q16" xfId="22804" xr:uid="{00000000-0005-0000-0000-00006C800000}"/>
    <cellStyle name="heading 5" xfId="22805" xr:uid="{00000000-0005-0000-0000-00006D800000}"/>
    <cellStyle name="heading 6" xfId="22806" xr:uid="{00000000-0005-0000-0000-00006E800000}"/>
    <cellStyle name="heading 7" xfId="22807" xr:uid="{00000000-0005-0000-0000-00006F800000}"/>
    <cellStyle name="heading 8" xfId="22808" xr:uid="{00000000-0005-0000-0000-000070800000}"/>
    <cellStyle name="heading 9" xfId="47151" xr:uid="{00000000-0005-0000-0000-000071800000}"/>
    <cellStyle name="heading_AVA DVA EL" xfId="22809" xr:uid="{00000000-0005-0000-0000-000072800000}"/>
    <cellStyle name="Heading1" xfId="6864" xr:uid="{00000000-0005-0000-0000-000073800000}"/>
    <cellStyle name="Heading1 2" xfId="22810" xr:uid="{00000000-0005-0000-0000-000074800000}"/>
    <cellStyle name="Heading1_AVA DVA EL" xfId="22811" xr:uid="{00000000-0005-0000-0000-000075800000}"/>
    <cellStyle name="HeadingTable" xfId="6865" xr:uid="{00000000-0005-0000-0000-000076800000}"/>
    <cellStyle name="HeadingTable 2" xfId="54130" xr:uid="{27F157F4-3AD4-4104-B13D-ABF86061B055}"/>
    <cellStyle name="HeadingTable_EU CC1" xfId="54172" xr:uid="{839D9DEC-A47E-47BC-80DF-4B3886500D89}"/>
    <cellStyle name="Hidden cells" xfId="22812" xr:uid="{00000000-0005-0000-0000-000077800000}"/>
    <cellStyle name="Hidden cells (internal version)" xfId="22813" xr:uid="{00000000-0005-0000-0000-000078800000}"/>
    <cellStyle name="Hidden cells (internal version) 2" xfId="22814" xr:uid="{00000000-0005-0000-0000-000079800000}"/>
    <cellStyle name="Hidden cells (internal version) 3" xfId="22815" xr:uid="{00000000-0005-0000-0000-00007A800000}"/>
    <cellStyle name="Hidden cells (internal version)_AVA DVA EL" xfId="22816" xr:uid="{00000000-0005-0000-0000-00007B800000}"/>
    <cellStyle name="Hidden cells 2" xfId="22817" xr:uid="{00000000-0005-0000-0000-00007C800000}"/>
    <cellStyle name="Hidden cells 3" xfId="22818" xr:uid="{00000000-0005-0000-0000-00007D800000}"/>
    <cellStyle name="Hidden cells 4" xfId="22819" xr:uid="{00000000-0005-0000-0000-00007E800000}"/>
    <cellStyle name="Hidden cells 5" xfId="22820" xr:uid="{00000000-0005-0000-0000-00007F800000}"/>
    <cellStyle name="Hidden cells 6" xfId="47152" xr:uid="{00000000-0005-0000-0000-000080800000}"/>
    <cellStyle name="Hidden cells 7" xfId="47153" xr:uid="{00000000-0005-0000-0000-000081800000}"/>
    <cellStyle name="Hidden cells_7. Other MTM adjustments" xfId="47154" xr:uid="{00000000-0005-0000-0000-000082800000}"/>
    <cellStyle name="highlightExposure" xfId="6866" xr:uid="{00000000-0005-0000-0000-000083800000}"/>
    <cellStyle name="highlightExposure 2" xfId="22821" xr:uid="{00000000-0005-0000-0000-000084800000}"/>
    <cellStyle name="highlightExposure 2 2" xfId="34900" xr:uid="{00000000-0005-0000-0000-000085800000}"/>
    <cellStyle name="highlightExposure 2 3" xfId="35116" xr:uid="{00000000-0005-0000-0000-000086800000}"/>
    <cellStyle name="highlightExposure 3" xfId="34872" xr:uid="{00000000-0005-0000-0000-000087800000}"/>
    <cellStyle name="highlightExposure 3 2" xfId="35076" xr:uid="{00000000-0005-0000-0000-000088800000}"/>
    <cellStyle name="highlightExposure_4 manuell" xfId="54173" xr:uid="{1E476659-1012-4FD0-AE22-528AAC1F73EB}"/>
    <cellStyle name="highlightPD" xfId="6867" xr:uid="{00000000-0005-0000-0000-00008A800000}"/>
    <cellStyle name="highlightPercentage" xfId="6868" xr:uid="{00000000-0005-0000-0000-00008B800000}"/>
    <cellStyle name="highlightText" xfId="6869" xr:uid="{00000000-0005-0000-0000-00008C800000}"/>
    <cellStyle name="highlightText 2" xfId="6870" xr:uid="{00000000-0005-0000-0000-00008D800000}"/>
    <cellStyle name="highlightText 2 2" xfId="35117" xr:uid="{00000000-0005-0000-0000-00008E800000}"/>
    <cellStyle name="highlightText 2_EU CC1" xfId="54174" xr:uid="{72EC7259-3844-4866-909C-7C0476F1B21D}"/>
    <cellStyle name="highlightText 3" xfId="34886" xr:uid="{00000000-0005-0000-0000-00008F800000}"/>
    <cellStyle name="highlightText 3 2" xfId="35097" xr:uid="{00000000-0005-0000-0000-000090800000}"/>
    <cellStyle name="highlightText_4 manuell" xfId="54175" xr:uid="{0B47227D-8E9B-4EB1-B833-2E6125632406}"/>
    <cellStyle name="Hipervínculo 2" xfId="6871" xr:uid="{00000000-0005-0000-0000-000092800000}"/>
    <cellStyle name="Hipervínculo 2 2" xfId="6872" xr:uid="{00000000-0005-0000-0000-000093800000}"/>
    <cellStyle name="Hipervínculo 2 2 2" xfId="22822" xr:uid="{00000000-0005-0000-0000-000094800000}"/>
    <cellStyle name="Hipervínculo 2 2 3" xfId="47155" xr:uid="{00000000-0005-0000-0000-000095800000}"/>
    <cellStyle name="Hipervínculo 2 2_4 manuell" xfId="54176" xr:uid="{9952B603-1FDD-42CD-87B8-5A7D346367FF}"/>
    <cellStyle name="Hipervínculo 2 3" xfId="22823" xr:uid="{00000000-0005-0000-0000-000097800000}"/>
    <cellStyle name="Hipervínculo 2 4" xfId="47156" xr:uid="{00000000-0005-0000-0000-000098800000}"/>
    <cellStyle name="Hipervínculo 2_4 manuell" xfId="54177" xr:uid="{C53A44F9-555A-4F59-8705-A22B6F9A29A4}"/>
    <cellStyle name="Hivatkozott cella" xfId="6873" xr:uid="{00000000-0005-0000-0000-00009A800000}"/>
    <cellStyle name="Hivatkozott cella 2" xfId="22824" xr:uid="{00000000-0005-0000-0000-00009B800000}"/>
    <cellStyle name="Hivatkozott cella_4 manuell" xfId="54178" xr:uid="{BF9161C7-87E3-456A-B02D-4BDE5FEABDD8}"/>
    <cellStyle name="Huvud indata" xfId="22825" xr:uid="{00000000-0005-0000-0000-00009D800000}"/>
    <cellStyle name="Huvud indata 2" xfId="22826" xr:uid="{00000000-0005-0000-0000-00009E800000}"/>
    <cellStyle name="Huvud indata 3" xfId="22827" xr:uid="{00000000-0005-0000-0000-00009F800000}"/>
    <cellStyle name="Huvud indata 4" xfId="47157" xr:uid="{00000000-0005-0000-0000-0000A0800000}"/>
    <cellStyle name="Huvud indata_AVA DVA EL" xfId="22828" xr:uid="{00000000-0005-0000-0000-0000A1800000}"/>
    <cellStyle name="Hyperkobling 10" xfId="34618" xr:uid="{00000000-0005-0000-0000-0000A2800000}"/>
    <cellStyle name="Hyperkobling 2" xfId="6874" xr:uid="{00000000-0005-0000-0000-0000A3800000}"/>
    <cellStyle name="Hyperkobling 2 2" xfId="6875" xr:uid="{00000000-0005-0000-0000-0000A4800000}"/>
    <cellStyle name="Hyperkobling 2 2 2" xfId="22829" xr:uid="{00000000-0005-0000-0000-0000A5800000}"/>
    <cellStyle name="Hyperkobling 2 2 3" xfId="47158" xr:uid="{00000000-0005-0000-0000-0000A6800000}"/>
    <cellStyle name="Hyperkobling 2 2 4" xfId="47159" xr:uid="{00000000-0005-0000-0000-0000A7800000}"/>
    <cellStyle name="Hyperkobling 2 2_4 manuell" xfId="54179" xr:uid="{FDEFE888-658E-45F3-829F-4CCD0EB02F78}"/>
    <cellStyle name="Hyperkobling 2 3" xfId="22830" xr:uid="{00000000-0005-0000-0000-0000A9800000}"/>
    <cellStyle name="Hyperkobling 2 3 2" xfId="22831" xr:uid="{00000000-0005-0000-0000-0000AA800000}"/>
    <cellStyle name="Hyperkobling 2 3 3" xfId="22832" xr:uid="{00000000-0005-0000-0000-0000AB800000}"/>
    <cellStyle name="Hyperkobling 2 3_AVA DVA EL" xfId="22833" xr:uid="{00000000-0005-0000-0000-0000AC800000}"/>
    <cellStyle name="Hyperkobling 2 4" xfId="22834" xr:uid="{00000000-0005-0000-0000-0000AD800000}"/>
    <cellStyle name="Hyperkobling 2 4 2" xfId="22835" xr:uid="{00000000-0005-0000-0000-0000AE800000}"/>
    <cellStyle name="Hyperkobling 2 4 3" xfId="22836" xr:uid="{00000000-0005-0000-0000-0000AF800000}"/>
    <cellStyle name="Hyperkobling 2 4_AVA DVA EL" xfId="22837" xr:uid="{00000000-0005-0000-0000-0000B0800000}"/>
    <cellStyle name="Hyperkobling 2 5" xfId="22838" xr:uid="{00000000-0005-0000-0000-0000B1800000}"/>
    <cellStyle name="Hyperkobling 2 6" xfId="47160" xr:uid="{00000000-0005-0000-0000-0000B2800000}"/>
    <cellStyle name="Hyperkobling 2 7" xfId="47161" xr:uid="{00000000-0005-0000-0000-0000B3800000}"/>
    <cellStyle name="Hyperkobling 2_11" xfId="6876" xr:uid="{00000000-0005-0000-0000-0000B4800000}"/>
    <cellStyle name="Hyperkobling 3" xfId="6877" xr:uid="{00000000-0005-0000-0000-0000B5800000}"/>
    <cellStyle name="Hyperkobling 3 2" xfId="6878" xr:uid="{00000000-0005-0000-0000-0000B6800000}"/>
    <cellStyle name="Hyperkobling 3 2 2" xfId="22839" xr:uid="{00000000-0005-0000-0000-0000B7800000}"/>
    <cellStyle name="Hyperkobling 3 2 3" xfId="47162" xr:uid="{00000000-0005-0000-0000-0000B8800000}"/>
    <cellStyle name="Hyperkobling 3 2 4" xfId="47163" xr:uid="{00000000-0005-0000-0000-0000B9800000}"/>
    <cellStyle name="Hyperkobling 3 2_4 manuell" xfId="54180" xr:uid="{747ABFF7-8A97-449A-9AA0-0AFC100EF368}"/>
    <cellStyle name="Hyperkobling 3 3" xfId="22840" xr:uid="{00000000-0005-0000-0000-0000BB800000}"/>
    <cellStyle name="Hyperkobling 3 4" xfId="47164" xr:uid="{00000000-0005-0000-0000-0000BC800000}"/>
    <cellStyle name="Hyperkobling 3_4 manuell" xfId="54181" xr:uid="{9D8C70C4-9C7B-449D-9E59-14810A528C04}"/>
    <cellStyle name="Hyperkobling 4" xfId="6879" xr:uid="{00000000-0005-0000-0000-0000BE800000}"/>
    <cellStyle name="Hyperkobling 4 2" xfId="22841" xr:uid="{00000000-0005-0000-0000-0000BF800000}"/>
    <cellStyle name="Hyperkobling 4 2 2" xfId="22842" xr:uid="{00000000-0005-0000-0000-0000C0800000}"/>
    <cellStyle name="Hyperkobling 4 2 3" xfId="22843" xr:uid="{00000000-0005-0000-0000-0000C1800000}"/>
    <cellStyle name="Hyperkobling 4 2_AVA DVA EL" xfId="22844" xr:uid="{00000000-0005-0000-0000-0000C2800000}"/>
    <cellStyle name="Hyperkobling 4 3" xfId="22845" xr:uid="{00000000-0005-0000-0000-0000C3800000}"/>
    <cellStyle name="Hyperkobling 4 4" xfId="47165" xr:uid="{00000000-0005-0000-0000-0000C4800000}"/>
    <cellStyle name="Hyperkobling 4_A01" xfId="34328" xr:uid="{00000000-0005-0000-0000-0000C5800000}"/>
    <cellStyle name="Hyperkobling 5" xfId="22846" xr:uid="{00000000-0005-0000-0000-0000C6800000}"/>
    <cellStyle name="Hyperkobling 5 2" xfId="22847" xr:uid="{00000000-0005-0000-0000-0000C7800000}"/>
    <cellStyle name="Hyperkobling 5 3" xfId="34601" xr:uid="{00000000-0005-0000-0000-0000C8800000}"/>
    <cellStyle name="Hyperkobling 5_AVA DVA EL" xfId="22848" xr:uid="{00000000-0005-0000-0000-0000C9800000}"/>
    <cellStyle name="Hyperkobling 6" xfId="34604" xr:uid="{00000000-0005-0000-0000-0000CA800000}"/>
    <cellStyle name="Hyperkobling 7" xfId="34608" xr:uid="{00000000-0005-0000-0000-0000CB800000}"/>
    <cellStyle name="Hyperkobling 8" xfId="34612" xr:uid="{00000000-0005-0000-0000-0000CC800000}"/>
    <cellStyle name="Hyperkobling 9" xfId="34616" xr:uid="{00000000-0005-0000-0000-0000CD800000}"/>
    <cellStyle name="Hyperlink 2" xfId="6880" xr:uid="{00000000-0005-0000-0000-0000D0800000}"/>
    <cellStyle name="Hyperlink 2 2" xfId="6881" xr:uid="{00000000-0005-0000-0000-0000D1800000}"/>
    <cellStyle name="Hyperlink 2 2 2" xfId="22849" xr:uid="{00000000-0005-0000-0000-0000D2800000}"/>
    <cellStyle name="Hyperlink 2 2 2 2" xfId="22850" xr:uid="{00000000-0005-0000-0000-0000D3800000}"/>
    <cellStyle name="Hyperlink 2 2 2 3" xfId="22851" xr:uid="{00000000-0005-0000-0000-0000D4800000}"/>
    <cellStyle name="Hyperlink 2 2 2_AVA DVA EL" xfId="22852" xr:uid="{00000000-0005-0000-0000-0000D5800000}"/>
    <cellStyle name="Hyperlink 2 2 3" xfId="22853" xr:uid="{00000000-0005-0000-0000-0000D6800000}"/>
    <cellStyle name="Hyperlink 2 2 4" xfId="47166" xr:uid="{00000000-0005-0000-0000-0000D7800000}"/>
    <cellStyle name="Hyperlink 2 2_4 manuell" xfId="54182" xr:uid="{24E0A06C-556F-4B08-AAD8-84F643517FCD}"/>
    <cellStyle name="Hyperlink 2 3" xfId="22854" xr:uid="{00000000-0005-0000-0000-0000D9800000}"/>
    <cellStyle name="Hyperlink 2 3 2" xfId="22855" xr:uid="{00000000-0005-0000-0000-0000DA800000}"/>
    <cellStyle name="Hyperlink 2 3 2 2" xfId="22856" xr:uid="{00000000-0005-0000-0000-0000DB800000}"/>
    <cellStyle name="Hyperlink 2 3 2 3" xfId="22857" xr:uid="{00000000-0005-0000-0000-0000DC800000}"/>
    <cellStyle name="Hyperlink 2 3 2_AVA DVA EL" xfId="22858" xr:uid="{00000000-0005-0000-0000-0000DD800000}"/>
    <cellStyle name="Hyperlink 2 3 3" xfId="22859" xr:uid="{00000000-0005-0000-0000-0000DE800000}"/>
    <cellStyle name="Hyperlink 2 3 4" xfId="22860" xr:uid="{00000000-0005-0000-0000-0000DF800000}"/>
    <cellStyle name="Hyperlink 2 3 5" xfId="47167" xr:uid="{00000000-0005-0000-0000-0000E0800000}"/>
    <cellStyle name="Hyperlink 2 3_AVA DVA EL" xfId="22861" xr:uid="{00000000-0005-0000-0000-0000E1800000}"/>
    <cellStyle name="Hyperlink 2 4" xfId="22862" xr:uid="{00000000-0005-0000-0000-0000E2800000}"/>
    <cellStyle name="Hyperlink 2 4 2" xfId="22863" xr:uid="{00000000-0005-0000-0000-0000E3800000}"/>
    <cellStyle name="Hyperlink 2 4 3" xfId="22864" xr:uid="{00000000-0005-0000-0000-0000E4800000}"/>
    <cellStyle name="Hyperlink 2 4_AVA DVA EL" xfId="22865" xr:uid="{00000000-0005-0000-0000-0000E5800000}"/>
    <cellStyle name="Hyperlink 2 5" xfId="22866" xr:uid="{00000000-0005-0000-0000-0000E6800000}"/>
    <cellStyle name="Hyperlink 2 5 2" xfId="22867" xr:uid="{00000000-0005-0000-0000-0000E7800000}"/>
    <cellStyle name="Hyperlink 2 5 3" xfId="22868" xr:uid="{00000000-0005-0000-0000-0000E8800000}"/>
    <cellStyle name="Hyperlink 2 5_AVA DVA EL" xfId="22869" xr:uid="{00000000-0005-0000-0000-0000E9800000}"/>
    <cellStyle name="Hyperlink 2 6" xfId="22870" xr:uid="{00000000-0005-0000-0000-0000EA800000}"/>
    <cellStyle name="Hyperlink 2 6 2" xfId="22871" xr:uid="{00000000-0005-0000-0000-0000EB800000}"/>
    <cellStyle name="Hyperlink 2 6 3" xfId="22872" xr:uid="{00000000-0005-0000-0000-0000EC800000}"/>
    <cellStyle name="Hyperlink 2 6_AVA DVA EL" xfId="22873" xr:uid="{00000000-0005-0000-0000-0000ED800000}"/>
    <cellStyle name="Hyperlink 2 7" xfId="22874" xr:uid="{00000000-0005-0000-0000-0000EE800000}"/>
    <cellStyle name="Hyperlink 2_4 manuell" xfId="54183" xr:uid="{402363C4-0FB1-4493-8A80-078D117E3941}"/>
    <cellStyle name="Hyperlink 3" xfId="6882" xr:uid="{00000000-0005-0000-0000-0000F0800000}"/>
    <cellStyle name="Hyperlink 3 2" xfId="6883" xr:uid="{00000000-0005-0000-0000-0000F1800000}"/>
    <cellStyle name="Hyperlink 3 2 2" xfId="22875" xr:uid="{00000000-0005-0000-0000-0000F2800000}"/>
    <cellStyle name="Hyperlink 3 2 2 2" xfId="22876" xr:uid="{00000000-0005-0000-0000-0000F3800000}"/>
    <cellStyle name="Hyperlink 3 2 2 3" xfId="22877" xr:uid="{00000000-0005-0000-0000-0000F4800000}"/>
    <cellStyle name="Hyperlink 3 2 2_AVA DVA EL" xfId="22878" xr:uid="{00000000-0005-0000-0000-0000F5800000}"/>
    <cellStyle name="Hyperlink 3 2 3" xfId="22879" xr:uid="{00000000-0005-0000-0000-0000F6800000}"/>
    <cellStyle name="Hyperlink 3 2 4" xfId="47168" xr:uid="{00000000-0005-0000-0000-0000F7800000}"/>
    <cellStyle name="Hyperlink 3 2 5" xfId="47169" xr:uid="{00000000-0005-0000-0000-0000F8800000}"/>
    <cellStyle name="Hyperlink 3 2_4 manuell" xfId="54184" xr:uid="{81EE9A7F-ED2D-43ED-AB02-07F430260875}"/>
    <cellStyle name="Hyperlink 3 3" xfId="22880" xr:uid="{00000000-0005-0000-0000-0000FA800000}"/>
    <cellStyle name="Hyperlink 3 3 2" xfId="22881" xr:uid="{00000000-0005-0000-0000-0000FB800000}"/>
    <cellStyle name="Hyperlink 3 3 3" xfId="22882" xr:uid="{00000000-0005-0000-0000-0000FC800000}"/>
    <cellStyle name="Hyperlink 3 3_AVA DVA EL" xfId="22883" xr:uid="{00000000-0005-0000-0000-0000FD800000}"/>
    <cellStyle name="Hyperlink 3 4" xfId="22884" xr:uid="{00000000-0005-0000-0000-0000FE800000}"/>
    <cellStyle name="Hyperlink 3 5" xfId="47170" xr:uid="{00000000-0005-0000-0000-0000FF800000}"/>
    <cellStyle name="Hyperlink 3_4 manuell" xfId="54185" xr:uid="{8BF39EFB-364D-4DA1-BB8C-891313F78E81}"/>
    <cellStyle name="Hyperlink 4" xfId="22885" xr:uid="{00000000-0005-0000-0000-000001810000}"/>
    <cellStyle name="Hyperlink 4 2" xfId="22886" xr:uid="{00000000-0005-0000-0000-000002810000}"/>
    <cellStyle name="Hyperlink 4 3" xfId="22887" xr:uid="{00000000-0005-0000-0000-000003810000}"/>
    <cellStyle name="Hyperlink 4 4" xfId="34767" xr:uid="{00000000-0005-0000-0000-000004810000}"/>
    <cellStyle name="Hyperlink 4_AVA DVA EL" xfId="22888" xr:uid="{00000000-0005-0000-0000-000005810000}"/>
    <cellStyle name="Hyperlink 5" xfId="22889" xr:uid="{00000000-0005-0000-0000-000006810000}"/>
    <cellStyle name="Hyperlink 5 2" xfId="34793" xr:uid="{00000000-0005-0000-0000-000007810000}"/>
    <cellStyle name="Hyperlink 5 2 2" xfId="47171" xr:uid="{00000000-0005-0000-0000-000008810000}"/>
    <cellStyle name="Hyperlink 5 3" xfId="47172" xr:uid="{00000000-0005-0000-0000-000009810000}"/>
    <cellStyle name="Hyperlink 5_7. Other MTM adjustments" xfId="47173" xr:uid="{00000000-0005-0000-0000-00000A810000}"/>
    <cellStyle name="Hyperlink 6" xfId="22890" xr:uid="{00000000-0005-0000-0000-00000B810000}"/>
    <cellStyle name="Hyperlink 6 2" xfId="34701" xr:uid="{00000000-0005-0000-0000-00000C810000}"/>
    <cellStyle name="Í¨Ø› [0.00]_PERSONAL" xfId="6884" xr:uid="{00000000-0005-0000-0000-00000E810000}"/>
    <cellStyle name="Í¨Ø›_PERSONAL" xfId="6885" xr:uid="{00000000-0005-0000-0000-00000F810000}"/>
    <cellStyle name="Incorrecto" xfId="6886" xr:uid="{00000000-0005-0000-0000-000010810000}"/>
    <cellStyle name="Incorrecto 2" xfId="22891" xr:uid="{00000000-0005-0000-0000-000011810000}"/>
    <cellStyle name="Incorrecto 3" xfId="47174" xr:uid="{00000000-0005-0000-0000-000012810000}"/>
    <cellStyle name="Incorrecto_4 manuell" xfId="54186" xr:uid="{B3C0C16C-5010-4E0B-9B9B-B0FC08EA1FC0}"/>
    <cellStyle name="Indata 14" xfId="22892" xr:uid="{00000000-0005-0000-0000-000014810000}"/>
    <cellStyle name="Indata 14 2" xfId="22893" xr:uid="{00000000-0005-0000-0000-000015810000}"/>
    <cellStyle name="Indata 14 3" xfId="22894" xr:uid="{00000000-0005-0000-0000-000016810000}"/>
    <cellStyle name="Indata 14 4" xfId="47175" xr:uid="{00000000-0005-0000-0000-000017810000}"/>
    <cellStyle name="Indata 14_AVA DVA EL" xfId="22895" xr:uid="{00000000-0005-0000-0000-000018810000}"/>
    <cellStyle name="Indata text 11" xfId="22896" xr:uid="{00000000-0005-0000-0000-000019810000}"/>
    <cellStyle name="Indata text 11 2" xfId="22897" xr:uid="{00000000-0005-0000-0000-00001A810000}"/>
    <cellStyle name="Indata text 11 3" xfId="22898" xr:uid="{00000000-0005-0000-0000-00001B810000}"/>
    <cellStyle name="Indata text 11 4" xfId="47176" xr:uid="{00000000-0005-0000-0000-00001C810000}"/>
    <cellStyle name="Indata text 11_AVA DVA EL" xfId="22899" xr:uid="{00000000-0005-0000-0000-00001D810000}"/>
    <cellStyle name="Indata text 12" xfId="22900" xr:uid="{00000000-0005-0000-0000-00001E810000}"/>
    <cellStyle name="Indata text 12 2" xfId="22901" xr:uid="{00000000-0005-0000-0000-00001F810000}"/>
    <cellStyle name="Indata text 12 3" xfId="22902" xr:uid="{00000000-0005-0000-0000-000020810000}"/>
    <cellStyle name="Indata text 12 4" xfId="47177" xr:uid="{00000000-0005-0000-0000-000021810000}"/>
    <cellStyle name="Indata text 12_AVA DVA EL" xfId="22903" xr:uid="{00000000-0005-0000-0000-000022810000}"/>
    <cellStyle name="Inndata" xfId="34664" xr:uid="{00000000-0005-0000-0000-000023810000}"/>
    <cellStyle name="Inndata 2" xfId="6887" xr:uid="{00000000-0005-0000-0000-000024810000}"/>
    <cellStyle name="Inndata 2 2" xfId="6888" xr:uid="{00000000-0005-0000-0000-000025810000}"/>
    <cellStyle name="Inndata 2 2 10" xfId="6889" xr:uid="{00000000-0005-0000-0000-000026810000}"/>
    <cellStyle name="Inndata 2 2 11" xfId="6890" xr:uid="{00000000-0005-0000-0000-000027810000}"/>
    <cellStyle name="Inndata 2 2 12" xfId="35119" xr:uid="{00000000-0005-0000-0000-000028810000}"/>
    <cellStyle name="Inndata 2 2 13" xfId="38444" xr:uid="{00000000-0005-0000-0000-000029810000}"/>
    <cellStyle name="Inndata 2 2 2" xfId="6891" xr:uid="{00000000-0005-0000-0000-00002A810000}"/>
    <cellStyle name="Inndata 2 2 3" xfId="6892" xr:uid="{00000000-0005-0000-0000-00002B810000}"/>
    <cellStyle name="Inndata 2 2 4" xfId="6893" xr:uid="{00000000-0005-0000-0000-00002C810000}"/>
    <cellStyle name="Inndata 2 2 5" xfId="6894" xr:uid="{00000000-0005-0000-0000-00002D810000}"/>
    <cellStyle name="Inndata 2 2 6" xfId="6895" xr:uid="{00000000-0005-0000-0000-00002E810000}"/>
    <cellStyle name="Inndata 2 2 7" xfId="6896" xr:uid="{00000000-0005-0000-0000-00002F810000}"/>
    <cellStyle name="Inndata 2 2 8" xfId="6897" xr:uid="{00000000-0005-0000-0000-000030810000}"/>
    <cellStyle name="Inndata 2 2 9" xfId="6898" xr:uid="{00000000-0005-0000-0000-000031810000}"/>
    <cellStyle name="Inndata 2 2_AVA DVA EL" xfId="22904" xr:uid="{00000000-0005-0000-0000-000032810000}"/>
    <cellStyle name="Inndata 2 3" xfId="6899" xr:uid="{00000000-0005-0000-0000-000033810000}"/>
    <cellStyle name="Inndata 2 3 10" xfId="6900" xr:uid="{00000000-0005-0000-0000-000034810000}"/>
    <cellStyle name="Inndata 2 3 11" xfId="6901" xr:uid="{00000000-0005-0000-0000-000035810000}"/>
    <cellStyle name="Inndata 2 3 12" xfId="34887" xr:uid="{00000000-0005-0000-0000-000036810000}"/>
    <cellStyle name="Inndata 2 3 13" xfId="35098" xr:uid="{00000000-0005-0000-0000-000037810000}"/>
    <cellStyle name="Inndata 2 3 14" xfId="38445" xr:uid="{00000000-0005-0000-0000-000038810000}"/>
    <cellStyle name="Inndata 2 3 2" xfId="6902" xr:uid="{00000000-0005-0000-0000-000039810000}"/>
    <cellStyle name="Inndata 2 3 3" xfId="6903" xr:uid="{00000000-0005-0000-0000-00003A810000}"/>
    <cellStyle name="Inndata 2 3 4" xfId="6904" xr:uid="{00000000-0005-0000-0000-00003B810000}"/>
    <cellStyle name="Inndata 2 3 5" xfId="6905" xr:uid="{00000000-0005-0000-0000-00003C810000}"/>
    <cellStyle name="Inndata 2 3 6" xfId="6906" xr:uid="{00000000-0005-0000-0000-00003D810000}"/>
    <cellStyle name="Inndata 2 3 7" xfId="6907" xr:uid="{00000000-0005-0000-0000-00003E810000}"/>
    <cellStyle name="Inndata 2 3 8" xfId="6908" xr:uid="{00000000-0005-0000-0000-00003F810000}"/>
    <cellStyle name="Inndata 2 3 9" xfId="6909" xr:uid="{00000000-0005-0000-0000-000040810000}"/>
    <cellStyle name="Inndata 2 3_AVA DVA EL" xfId="22905" xr:uid="{00000000-0005-0000-0000-000041810000}"/>
    <cellStyle name="Inndata 2 4" xfId="6910" xr:uid="{00000000-0005-0000-0000-000042810000}"/>
    <cellStyle name="Inndata 2 4 10" xfId="6911" xr:uid="{00000000-0005-0000-0000-000043810000}"/>
    <cellStyle name="Inndata 2 4 11" xfId="6912" xr:uid="{00000000-0005-0000-0000-000044810000}"/>
    <cellStyle name="Inndata 2 4 2" xfId="6913" xr:uid="{00000000-0005-0000-0000-000045810000}"/>
    <cellStyle name="Inndata 2 4 3" xfId="6914" xr:uid="{00000000-0005-0000-0000-000046810000}"/>
    <cellStyle name="Inndata 2 4 4" xfId="6915" xr:uid="{00000000-0005-0000-0000-000047810000}"/>
    <cellStyle name="Inndata 2 4 5" xfId="6916" xr:uid="{00000000-0005-0000-0000-000048810000}"/>
    <cellStyle name="Inndata 2 4 6" xfId="6917" xr:uid="{00000000-0005-0000-0000-000049810000}"/>
    <cellStyle name="Inndata 2 4 7" xfId="6918" xr:uid="{00000000-0005-0000-0000-00004A810000}"/>
    <cellStyle name="Inndata 2 4 8" xfId="6919" xr:uid="{00000000-0005-0000-0000-00004B810000}"/>
    <cellStyle name="Inndata 2 4 9" xfId="6920" xr:uid="{00000000-0005-0000-0000-00004C810000}"/>
    <cellStyle name="Inndata 2 4_CR4_19" xfId="6921" xr:uid="{00000000-0005-0000-0000-00004D810000}"/>
    <cellStyle name="Inndata 2 5" xfId="6922" xr:uid="{00000000-0005-0000-0000-00004E810000}"/>
    <cellStyle name="Inndata 2 5 10" xfId="6923" xr:uid="{00000000-0005-0000-0000-00004F810000}"/>
    <cellStyle name="Inndata 2 5 11" xfId="6924" xr:uid="{00000000-0005-0000-0000-000050810000}"/>
    <cellStyle name="Inndata 2 5 2" xfId="6925" xr:uid="{00000000-0005-0000-0000-000051810000}"/>
    <cellStyle name="Inndata 2 5 3" xfId="6926" xr:uid="{00000000-0005-0000-0000-000052810000}"/>
    <cellStyle name="Inndata 2 5 4" xfId="6927" xr:uid="{00000000-0005-0000-0000-000053810000}"/>
    <cellStyle name="Inndata 2 5 5" xfId="6928" xr:uid="{00000000-0005-0000-0000-000054810000}"/>
    <cellStyle name="Inndata 2 5 6" xfId="6929" xr:uid="{00000000-0005-0000-0000-000055810000}"/>
    <cellStyle name="Inndata 2 5 7" xfId="6930" xr:uid="{00000000-0005-0000-0000-000056810000}"/>
    <cellStyle name="Inndata 2 5 8" xfId="6931" xr:uid="{00000000-0005-0000-0000-000057810000}"/>
    <cellStyle name="Inndata 2 5 9" xfId="6932" xr:uid="{00000000-0005-0000-0000-000058810000}"/>
    <cellStyle name="Inndata 2 5_CR4_19" xfId="6933" xr:uid="{00000000-0005-0000-0000-000059810000}"/>
    <cellStyle name="Inndata 2 6" xfId="6934" xr:uid="{00000000-0005-0000-0000-00005A810000}"/>
    <cellStyle name="Inndata 2 6 10" xfId="6935" xr:uid="{00000000-0005-0000-0000-00005B810000}"/>
    <cellStyle name="Inndata 2 6 11" xfId="6936" xr:uid="{00000000-0005-0000-0000-00005C810000}"/>
    <cellStyle name="Inndata 2 6 2" xfId="6937" xr:uid="{00000000-0005-0000-0000-00005D810000}"/>
    <cellStyle name="Inndata 2 6 3" xfId="6938" xr:uid="{00000000-0005-0000-0000-00005E810000}"/>
    <cellStyle name="Inndata 2 6 4" xfId="6939" xr:uid="{00000000-0005-0000-0000-00005F810000}"/>
    <cellStyle name="Inndata 2 6 5" xfId="6940" xr:uid="{00000000-0005-0000-0000-000060810000}"/>
    <cellStyle name="Inndata 2 6 6" xfId="6941" xr:uid="{00000000-0005-0000-0000-000061810000}"/>
    <cellStyle name="Inndata 2 6 7" xfId="6942" xr:uid="{00000000-0005-0000-0000-000062810000}"/>
    <cellStyle name="Inndata 2 6 8" xfId="6943" xr:uid="{00000000-0005-0000-0000-000063810000}"/>
    <cellStyle name="Inndata 2 6 9" xfId="6944" xr:uid="{00000000-0005-0000-0000-000064810000}"/>
    <cellStyle name="Inndata 2 6_CR4_19" xfId="6945" xr:uid="{00000000-0005-0000-0000-000065810000}"/>
    <cellStyle name="Inndata 2 7" xfId="6946" xr:uid="{00000000-0005-0000-0000-000066810000}"/>
    <cellStyle name="Inndata 2 7 10" xfId="6947" xr:uid="{00000000-0005-0000-0000-000067810000}"/>
    <cellStyle name="Inndata 2 7 2" xfId="6948" xr:uid="{00000000-0005-0000-0000-000068810000}"/>
    <cellStyle name="Inndata 2 7 3" xfId="6949" xr:uid="{00000000-0005-0000-0000-000069810000}"/>
    <cellStyle name="Inndata 2 7 4" xfId="6950" xr:uid="{00000000-0005-0000-0000-00006A810000}"/>
    <cellStyle name="Inndata 2 7 5" xfId="6951" xr:uid="{00000000-0005-0000-0000-00006B810000}"/>
    <cellStyle name="Inndata 2 7 6" xfId="6952" xr:uid="{00000000-0005-0000-0000-00006C810000}"/>
    <cellStyle name="Inndata 2 7 7" xfId="6953" xr:uid="{00000000-0005-0000-0000-00006D810000}"/>
    <cellStyle name="Inndata 2 7 8" xfId="6954" xr:uid="{00000000-0005-0000-0000-00006E810000}"/>
    <cellStyle name="Inndata 2 7 9" xfId="6955" xr:uid="{00000000-0005-0000-0000-00006F810000}"/>
    <cellStyle name="Inndata 2 7_CR4_19" xfId="6956" xr:uid="{00000000-0005-0000-0000-000070810000}"/>
    <cellStyle name="Inndata 2 8" xfId="34446" xr:uid="{00000000-0005-0000-0000-000071810000}"/>
    <cellStyle name="Inndata 2 9" xfId="35236" xr:uid="{00000000-0005-0000-0000-000072810000}"/>
    <cellStyle name="Inndata 2_A01" xfId="12467" xr:uid="{00000000-0005-0000-0000-000073810000}"/>
    <cellStyle name="Inndata 3" xfId="12468" xr:uid="{00000000-0005-0000-0000-000074810000}"/>
    <cellStyle name="Inndata 3 2" xfId="22906" xr:uid="{00000000-0005-0000-0000-000075810000}"/>
    <cellStyle name="Inndata 3 2 2" xfId="47178" xr:uid="{00000000-0005-0000-0000-000076810000}"/>
    <cellStyle name="Inndata 3 3" xfId="38446" xr:uid="{00000000-0005-0000-0000-000077810000}"/>
    <cellStyle name="Inndata 3_7. Other MTM adjustments" xfId="47179" xr:uid="{00000000-0005-0000-0000-000078810000}"/>
    <cellStyle name="Inndata 4" xfId="22907" xr:uid="{00000000-0005-0000-0000-000079810000}"/>
    <cellStyle name="Inndata 4 2" xfId="22908" xr:uid="{00000000-0005-0000-0000-00007A810000}"/>
    <cellStyle name="Inndata 4 3" xfId="22909" xr:uid="{00000000-0005-0000-0000-00007B810000}"/>
    <cellStyle name="Inndata 4 4" xfId="38447" xr:uid="{00000000-0005-0000-0000-00007C810000}"/>
    <cellStyle name="Inndata 4_AVA DVA EL" xfId="22910" xr:uid="{00000000-0005-0000-0000-00007D810000}"/>
    <cellStyle name="Inndata 5" xfId="22911" xr:uid="{00000000-0005-0000-0000-00007E810000}"/>
    <cellStyle name="Inndata 6" xfId="22912" xr:uid="{00000000-0005-0000-0000-00007F810000}"/>
    <cellStyle name="Inndata 7" xfId="47180" xr:uid="{00000000-0005-0000-0000-000080810000}"/>
    <cellStyle name="Inndata_4 manuell" xfId="54187" xr:uid="{84B7FFF9-9433-45E5-AFA3-CEED5C3E430C}"/>
    <cellStyle name="InpComma0" xfId="22913" xr:uid="{00000000-0005-0000-0000-000082810000}"/>
    <cellStyle name="InpComma0 2" xfId="22914" xr:uid="{00000000-0005-0000-0000-000083810000}"/>
    <cellStyle name="InpComma0 3" xfId="22915" xr:uid="{00000000-0005-0000-0000-000084810000}"/>
    <cellStyle name="InpComma0_AVA DVA EL" xfId="22916" xr:uid="{00000000-0005-0000-0000-000085810000}"/>
    <cellStyle name="Input" xfId="6957" xr:uid="{00000000-0005-0000-0000-000086810000}"/>
    <cellStyle name="Input 10" xfId="6958" xr:uid="{00000000-0005-0000-0000-000087810000}"/>
    <cellStyle name="Input 11" xfId="38448" xr:uid="{00000000-0005-0000-0000-000088810000}"/>
    <cellStyle name="Input 2" xfId="6959" xr:uid="{00000000-0005-0000-0000-000089810000}"/>
    <cellStyle name="Input 2 10" xfId="34866" xr:uid="{00000000-0005-0000-0000-00008A810000}"/>
    <cellStyle name="Input 2 2" xfId="6960" xr:uid="{00000000-0005-0000-0000-00008B810000}"/>
    <cellStyle name="Input 2 2 2" xfId="22917" xr:uid="{00000000-0005-0000-0000-00008C810000}"/>
    <cellStyle name="Input 2 2 2 2" xfId="22918" xr:uid="{00000000-0005-0000-0000-00008D810000}"/>
    <cellStyle name="Input 2 2 2 3" xfId="22919" xr:uid="{00000000-0005-0000-0000-00008E810000}"/>
    <cellStyle name="Input 2 2 2_AVA DVA EL" xfId="22920" xr:uid="{00000000-0005-0000-0000-00008F810000}"/>
    <cellStyle name="Input 2 2 3" xfId="22921" xr:uid="{00000000-0005-0000-0000-000090810000}"/>
    <cellStyle name="Input 2 2 3 2" xfId="22922" xr:uid="{00000000-0005-0000-0000-000091810000}"/>
    <cellStyle name="Input 2 2 3 3" xfId="22923" xr:uid="{00000000-0005-0000-0000-000092810000}"/>
    <cellStyle name="Input 2 2 3_AVA DVA EL" xfId="22924" xr:uid="{00000000-0005-0000-0000-000093810000}"/>
    <cellStyle name="Input 2 2 4" xfId="22925" xr:uid="{00000000-0005-0000-0000-000094810000}"/>
    <cellStyle name="Input 2 2 4 2" xfId="22926" xr:uid="{00000000-0005-0000-0000-000095810000}"/>
    <cellStyle name="Input 2 2 4 3" xfId="22927" xr:uid="{00000000-0005-0000-0000-000096810000}"/>
    <cellStyle name="Input 2 2 4_AVA DVA EL" xfId="22928" xr:uid="{00000000-0005-0000-0000-000097810000}"/>
    <cellStyle name="Input 2 2 5" xfId="22929" xr:uid="{00000000-0005-0000-0000-000098810000}"/>
    <cellStyle name="Input 2 2 5 2" xfId="22930" xr:uid="{00000000-0005-0000-0000-000099810000}"/>
    <cellStyle name="Input 2 2 5 3" xfId="22931" xr:uid="{00000000-0005-0000-0000-00009A810000}"/>
    <cellStyle name="Input 2 2 5_AVA DVA EL" xfId="22932" xr:uid="{00000000-0005-0000-0000-00009B810000}"/>
    <cellStyle name="Input 2 2 6" xfId="22933" xr:uid="{00000000-0005-0000-0000-00009C810000}"/>
    <cellStyle name="Input 2 2 6 2" xfId="22934" xr:uid="{00000000-0005-0000-0000-00009D810000}"/>
    <cellStyle name="Input 2 2 6 3" xfId="22935" xr:uid="{00000000-0005-0000-0000-00009E810000}"/>
    <cellStyle name="Input 2 2 6_AVA DVA EL" xfId="22936" xr:uid="{00000000-0005-0000-0000-00009F810000}"/>
    <cellStyle name="Input 2 2 7" xfId="22937" xr:uid="{00000000-0005-0000-0000-0000A0810000}"/>
    <cellStyle name="Input 2 2_A01" xfId="34329" xr:uid="{00000000-0005-0000-0000-0000A1810000}"/>
    <cellStyle name="Input 2 3" xfId="6961" xr:uid="{00000000-0005-0000-0000-0000A2810000}"/>
    <cellStyle name="Input 2 3 10" xfId="6962" xr:uid="{00000000-0005-0000-0000-0000A3810000}"/>
    <cellStyle name="Input 2 3 11" xfId="6963" xr:uid="{00000000-0005-0000-0000-0000A4810000}"/>
    <cellStyle name="Input 2 3 12" xfId="35120" xr:uid="{00000000-0005-0000-0000-0000A5810000}"/>
    <cellStyle name="Input 2 3 2" xfId="6964" xr:uid="{00000000-0005-0000-0000-0000A6810000}"/>
    <cellStyle name="Input 2 3 3" xfId="6965" xr:uid="{00000000-0005-0000-0000-0000A7810000}"/>
    <cellStyle name="Input 2 3 4" xfId="6966" xr:uid="{00000000-0005-0000-0000-0000A8810000}"/>
    <cellStyle name="Input 2 3 5" xfId="6967" xr:uid="{00000000-0005-0000-0000-0000A9810000}"/>
    <cellStyle name="Input 2 3 6" xfId="6968" xr:uid="{00000000-0005-0000-0000-0000AA810000}"/>
    <cellStyle name="Input 2 3 7" xfId="6969" xr:uid="{00000000-0005-0000-0000-0000AB810000}"/>
    <cellStyle name="Input 2 3 8" xfId="6970" xr:uid="{00000000-0005-0000-0000-0000AC810000}"/>
    <cellStyle name="Input 2 3 9" xfId="6971" xr:uid="{00000000-0005-0000-0000-0000AD810000}"/>
    <cellStyle name="Input 2 3_AVA DVA EL" xfId="22938" xr:uid="{00000000-0005-0000-0000-0000AE810000}"/>
    <cellStyle name="Input 2 4" xfId="6972" xr:uid="{00000000-0005-0000-0000-0000AF810000}"/>
    <cellStyle name="Input 2 4 10" xfId="6973" xr:uid="{00000000-0005-0000-0000-0000B0810000}"/>
    <cellStyle name="Input 2 4 11" xfId="6974" xr:uid="{00000000-0005-0000-0000-0000B1810000}"/>
    <cellStyle name="Input 2 4 12" xfId="34888" xr:uid="{00000000-0005-0000-0000-0000B2810000}"/>
    <cellStyle name="Input 2 4 13" xfId="35099" xr:uid="{00000000-0005-0000-0000-0000B3810000}"/>
    <cellStyle name="Input 2 4 2" xfId="6975" xr:uid="{00000000-0005-0000-0000-0000B4810000}"/>
    <cellStyle name="Input 2 4 3" xfId="6976" xr:uid="{00000000-0005-0000-0000-0000B5810000}"/>
    <cellStyle name="Input 2 4 4" xfId="6977" xr:uid="{00000000-0005-0000-0000-0000B6810000}"/>
    <cellStyle name="Input 2 4 5" xfId="6978" xr:uid="{00000000-0005-0000-0000-0000B7810000}"/>
    <cellStyle name="Input 2 4 6" xfId="6979" xr:uid="{00000000-0005-0000-0000-0000B8810000}"/>
    <cellStyle name="Input 2 4 7" xfId="6980" xr:uid="{00000000-0005-0000-0000-0000B9810000}"/>
    <cellStyle name="Input 2 4 8" xfId="6981" xr:uid="{00000000-0005-0000-0000-0000BA810000}"/>
    <cellStyle name="Input 2 4 9" xfId="6982" xr:uid="{00000000-0005-0000-0000-0000BB810000}"/>
    <cellStyle name="Input 2 4_AVA DVA EL" xfId="22939" xr:uid="{00000000-0005-0000-0000-0000BC810000}"/>
    <cellStyle name="Input 2 5" xfId="6983" xr:uid="{00000000-0005-0000-0000-0000BD810000}"/>
    <cellStyle name="Input 2 5 10" xfId="6984" xr:uid="{00000000-0005-0000-0000-0000BE810000}"/>
    <cellStyle name="Input 2 5 11" xfId="6985" xr:uid="{00000000-0005-0000-0000-0000BF810000}"/>
    <cellStyle name="Input 2 5 2" xfId="6986" xr:uid="{00000000-0005-0000-0000-0000C0810000}"/>
    <cellStyle name="Input 2 5 3" xfId="6987" xr:uid="{00000000-0005-0000-0000-0000C1810000}"/>
    <cellStyle name="Input 2 5 4" xfId="6988" xr:uid="{00000000-0005-0000-0000-0000C2810000}"/>
    <cellStyle name="Input 2 5 5" xfId="6989" xr:uid="{00000000-0005-0000-0000-0000C3810000}"/>
    <cellStyle name="Input 2 5 6" xfId="6990" xr:uid="{00000000-0005-0000-0000-0000C4810000}"/>
    <cellStyle name="Input 2 5 7" xfId="6991" xr:uid="{00000000-0005-0000-0000-0000C5810000}"/>
    <cellStyle name="Input 2 5 8" xfId="6992" xr:uid="{00000000-0005-0000-0000-0000C6810000}"/>
    <cellStyle name="Input 2 5 9" xfId="6993" xr:uid="{00000000-0005-0000-0000-0000C7810000}"/>
    <cellStyle name="Input 2 5_AVA DVA EL" xfId="22940" xr:uid="{00000000-0005-0000-0000-0000C8810000}"/>
    <cellStyle name="Input 2 6" xfId="6994" xr:uid="{00000000-0005-0000-0000-0000C9810000}"/>
    <cellStyle name="Input 2 6 10" xfId="6995" xr:uid="{00000000-0005-0000-0000-0000CA810000}"/>
    <cellStyle name="Input 2 6 11" xfId="6996" xr:uid="{00000000-0005-0000-0000-0000CB810000}"/>
    <cellStyle name="Input 2 6 2" xfId="6997" xr:uid="{00000000-0005-0000-0000-0000CC810000}"/>
    <cellStyle name="Input 2 6 2 2" xfId="22941" xr:uid="{00000000-0005-0000-0000-0000CD810000}"/>
    <cellStyle name="Input 2 6 2 3" xfId="22942" xr:uid="{00000000-0005-0000-0000-0000CE810000}"/>
    <cellStyle name="Input 2 6 2_AVA DVA EL" xfId="22943" xr:uid="{00000000-0005-0000-0000-0000CF810000}"/>
    <cellStyle name="Input 2 6 3" xfId="6998" xr:uid="{00000000-0005-0000-0000-0000D0810000}"/>
    <cellStyle name="Input 2 6 3 2" xfId="22944" xr:uid="{00000000-0005-0000-0000-0000D1810000}"/>
    <cellStyle name="Input 2 6 3 3" xfId="22945" xr:uid="{00000000-0005-0000-0000-0000D2810000}"/>
    <cellStyle name="Input 2 6 3_AVA DVA EL" xfId="22946" xr:uid="{00000000-0005-0000-0000-0000D3810000}"/>
    <cellStyle name="Input 2 6 4" xfId="6999" xr:uid="{00000000-0005-0000-0000-0000D4810000}"/>
    <cellStyle name="Input 2 6 5" xfId="7000" xr:uid="{00000000-0005-0000-0000-0000D5810000}"/>
    <cellStyle name="Input 2 6 6" xfId="7001" xr:uid="{00000000-0005-0000-0000-0000D6810000}"/>
    <cellStyle name="Input 2 6 7" xfId="7002" xr:uid="{00000000-0005-0000-0000-0000D7810000}"/>
    <cellStyle name="Input 2 6 8" xfId="7003" xr:uid="{00000000-0005-0000-0000-0000D8810000}"/>
    <cellStyle name="Input 2 6 9" xfId="7004" xr:uid="{00000000-0005-0000-0000-0000D9810000}"/>
    <cellStyle name="Input 2 6_AVA DVA EL" xfId="22947" xr:uid="{00000000-0005-0000-0000-0000DA810000}"/>
    <cellStyle name="Input 2 7" xfId="7005" xr:uid="{00000000-0005-0000-0000-0000DB810000}"/>
    <cellStyle name="Input 2 7 10" xfId="7006" xr:uid="{00000000-0005-0000-0000-0000DC810000}"/>
    <cellStyle name="Input 2 7 11" xfId="7007" xr:uid="{00000000-0005-0000-0000-0000DD810000}"/>
    <cellStyle name="Input 2 7 2" xfId="7008" xr:uid="{00000000-0005-0000-0000-0000DE810000}"/>
    <cellStyle name="Input 2 7 3" xfId="7009" xr:uid="{00000000-0005-0000-0000-0000DF810000}"/>
    <cellStyle name="Input 2 7 4" xfId="7010" xr:uid="{00000000-0005-0000-0000-0000E0810000}"/>
    <cellStyle name="Input 2 7 5" xfId="7011" xr:uid="{00000000-0005-0000-0000-0000E1810000}"/>
    <cellStyle name="Input 2 7 6" xfId="7012" xr:uid="{00000000-0005-0000-0000-0000E2810000}"/>
    <cellStyle name="Input 2 7 7" xfId="7013" xr:uid="{00000000-0005-0000-0000-0000E3810000}"/>
    <cellStyle name="Input 2 7 8" xfId="7014" xr:uid="{00000000-0005-0000-0000-0000E4810000}"/>
    <cellStyle name="Input 2 7 9" xfId="7015" xr:uid="{00000000-0005-0000-0000-0000E5810000}"/>
    <cellStyle name="Input 2 7_AVA DVA EL" xfId="22948" xr:uid="{00000000-0005-0000-0000-0000E6810000}"/>
    <cellStyle name="Input 2 8" xfId="7016" xr:uid="{00000000-0005-0000-0000-0000E7810000}"/>
    <cellStyle name="Input 2 8 10" xfId="7017" xr:uid="{00000000-0005-0000-0000-0000E8810000}"/>
    <cellStyle name="Input 2 8 2" xfId="7018" xr:uid="{00000000-0005-0000-0000-0000E9810000}"/>
    <cellStyle name="Input 2 8 3" xfId="7019" xr:uid="{00000000-0005-0000-0000-0000EA810000}"/>
    <cellStyle name="Input 2 8 4" xfId="7020" xr:uid="{00000000-0005-0000-0000-0000EB810000}"/>
    <cellStyle name="Input 2 8 5" xfId="7021" xr:uid="{00000000-0005-0000-0000-0000EC810000}"/>
    <cellStyle name="Input 2 8 6" xfId="7022" xr:uid="{00000000-0005-0000-0000-0000ED810000}"/>
    <cellStyle name="Input 2 8 7" xfId="7023" xr:uid="{00000000-0005-0000-0000-0000EE810000}"/>
    <cellStyle name="Input 2 8 8" xfId="7024" xr:uid="{00000000-0005-0000-0000-0000EF810000}"/>
    <cellStyle name="Input 2 8 9" xfId="7025" xr:uid="{00000000-0005-0000-0000-0000F0810000}"/>
    <cellStyle name="Input 2 8_AVA DVA EL" xfId="22949" xr:uid="{00000000-0005-0000-0000-0000F1810000}"/>
    <cellStyle name="Input 2 9" xfId="22950" xr:uid="{00000000-0005-0000-0000-0000F2810000}"/>
    <cellStyle name="Input 2_4 manuell" xfId="54188" xr:uid="{98AF64B0-9F7D-40A9-9E07-533670BFE986}"/>
    <cellStyle name="Input 3" xfId="7026" xr:uid="{00000000-0005-0000-0000-0000F4810000}"/>
    <cellStyle name="Input 3 2" xfId="22951" xr:uid="{00000000-0005-0000-0000-0000F5810000}"/>
    <cellStyle name="Input 3 2 2" xfId="22952" xr:uid="{00000000-0005-0000-0000-0000F6810000}"/>
    <cellStyle name="Input 3 2 3" xfId="22953" xr:uid="{00000000-0005-0000-0000-0000F7810000}"/>
    <cellStyle name="Input 3 2_AVA DVA EL" xfId="22954" xr:uid="{00000000-0005-0000-0000-0000F8810000}"/>
    <cellStyle name="Input 3 3" xfId="22955" xr:uid="{00000000-0005-0000-0000-0000F9810000}"/>
    <cellStyle name="Input 3 4" xfId="22956" xr:uid="{00000000-0005-0000-0000-0000FA810000}"/>
    <cellStyle name="Input 3_4 manuell" xfId="54189" xr:uid="{517B3449-83A7-40B6-A74D-B7DAE6301396}"/>
    <cellStyle name="Input 4" xfId="7027" xr:uid="{00000000-0005-0000-0000-0000FC810000}"/>
    <cellStyle name="Input 4 2" xfId="22957" xr:uid="{00000000-0005-0000-0000-0000FD810000}"/>
    <cellStyle name="Input 4 2 2" xfId="22958" xr:uid="{00000000-0005-0000-0000-0000FE810000}"/>
    <cellStyle name="Input 4 2 3" xfId="22959" xr:uid="{00000000-0005-0000-0000-0000FF810000}"/>
    <cellStyle name="Input 4 2_AVA DVA EL" xfId="22960" xr:uid="{00000000-0005-0000-0000-000000820000}"/>
    <cellStyle name="Input 4 3" xfId="22961" xr:uid="{00000000-0005-0000-0000-000001820000}"/>
    <cellStyle name="Input 4 3 2" xfId="22962" xr:uid="{00000000-0005-0000-0000-000002820000}"/>
    <cellStyle name="Input 4 3 3" xfId="22963" xr:uid="{00000000-0005-0000-0000-000003820000}"/>
    <cellStyle name="Input 4 3_AVA DVA EL" xfId="22964" xr:uid="{00000000-0005-0000-0000-000004820000}"/>
    <cellStyle name="Input 4 4" xfId="22965" xr:uid="{00000000-0005-0000-0000-000005820000}"/>
    <cellStyle name="Input 4 4 2" xfId="22966" xr:uid="{00000000-0005-0000-0000-000006820000}"/>
    <cellStyle name="Input 4 4 3" xfId="22967" xr:uid="{00000000-0005-0000-0000-000007820000}"/>
    <cellStyle name="Input 4 4_AVA DVA EL" xfId="22968" xr:uid="{00000000-0005-0000-0000-000008820000}"/>
    <cellStyle name="Input 4 5" xfId="22969" xr:uid="{00000000-0005-0000-0000-000009820000}"/>
    <cellStyle name="Input 4 6" xfId="22970" xr:uid="{00000000-0005-0000-0000-00000A820000}"/>
    <cellStyle name="Input 4_AVA DVA EL" xfId="22971" xr:uid="{00000000-0005-0000-0000-00000B820000}"/>
    <cellStyle name="Input 5" xfId="7028" xr:uid="{00000000-0005-0000-0000-00000C820000}"/>
    <cellStyle name="Input 5 2" xfId="22972" xr:uid="{00000000-0005-0000-0000-00000D820000}"/>
    <cellStyle name="Input 5 3" xfId="22973" xr:uid="{00000000-0005-0000-0000-00000E820000}"/>
    <cellStyle name="Input 5_AVA DVA EL" xfId="22974" xr:uid="{00000000-0005-0000-0000-00000F820000}"/>
    <cellStyle name="Input 6" xfId="7029" xr:uid="{00000000-0005-0000-0000-000010820000}"/>
    <cellStyle name="Input 6 2" xfId="22975" xr:uid="{00000000-0005-0000-0000-000011820000}"/>
    <cellStyle name="Input 6 3" xfId="22976" xr:uid="{00000000-0005-0000-0000-000012820000}"/>
    <cellStyle name="Input 6_AVA DVA EL" xfId="22977" xr:uid="{00000000-0005-0000-0000-000013820000}"/>
    <cellStyle name="Input 7" xfId="7030" xr:uid="{00000000-0005-0000-0000-000014820000}"/>
    <cellStyle name="Input 8" xfId="7031" xr:uid="{00000000-0005-0000-0000-000015820000}"/>
    <cellStyle name="Input 9" xfId="7032" xr:uid="{00000000-0005-0000-0000-000016820000}"/>
    <cellStyle name="Input Cells" xfId="7033" xr:uid="{00000000-0005-0000-0000-000017820000}"/>
    <cellStyle name="Input Cells 2" xfId="7034" xr:uid="{00000000-0005-0000-0000-000018820000}"/>
    <cellStyle name="Input Cells 2 2" xfId="22978" xr:uid="{00000000-0005-0000-0000-000019820000}"/>
    <cellStyle name="Input Cells 2 2 2" xfId="47181" xr:uid="{00000000-0005-0000-0000-00001A820000}"/>
    <cellStyle name="Input Cells 2 3" xfId="47182" xr:uid="{00000000-0005-0000-0000-00001B820000}"/>
    <cellStyle name="Input Cells 2 3 2" xfId="47183" xr:uid="{00000000-0005-0000-0000-00001C820000}"/>
    <cellStyle name="Input Cells 2_7. Other MTM adjustments" xfId="47184" xr:uid="{00000000-0005-0000-0000-00001D820000}"/>
    <cellStyle name="Input Cells 3" xfId="22979" xr:uid="{00000000-0005-0000-0000-00001E820000}"/>
    <cellStyle name="Input Cells 3 2" xfId="22980" xr:uid="{00000000-0005-0000-0000-00001F820000}"/>
    <cellStyle name="Input Cells 3 2 2" xfId="22981" xr:uid="{00000000-0005-0000-0000-000020820000}"/>
    <cellStyle name="Input Cells 3 2 3" xfId="22982" xr:uid="{00000000-0005-0000-0000-000021820000}"/>
    <cellStyle name="Input Cells 3 2_AVA DVA EL" xfId="22983" xr:uid="{00000000-0005-0000-0000-000022820000}"/>
    <cellStyle name="Input Cells 3 3" xfId="22984" xr:uid="{00000000-0005-0000-0000-000023820000}"/>
    <cellStyle name="Input Cells 3 4" xfId="22985" xr:uid="{00000000-0005-0000-0000-000024820000}"/>
    <cellStyle name="Input Cells 3_7. Other MTM adjustments" xfId="47185" xr:uid="{00000000-0005-0000-0000-000025820000}"/>
    <cellStyle name="Input Cells 4" xfId="22986" xr:uid="{00000000-0005-0000-0000-000026820000}"/>
    <cellStyle name="Input Cells_7. Other MTM adjustments" xfId="47186" xr:uid="{00000000-0005-0000-0000-000027820000}"/>
    <cellStyle name="Input Currency" xfId="22987" xr:uid="{00000000-0005-0000-0000-000028820000}"/>
    <cellStyle name="Input Currency 2" xfId="22988" xr:uid="{00000000-0005-0000-0000-000029820000}"/>
    <cellStyle name="Input Currency 2 2" xfId="22989" xr:uid="{00000000-0005-0000-0000-00002A820000}"/>
    <cellStyle name="Input Currency 2 3" xfId="22990" xr:uid="{00000000-0005-0000-0000-00002B820000}"/>
    <cellStyle name="Input Currency 2_AVA DVA EL" xfId="22991" xr:uid="{00000000-0005-0000-0000-00002C820000}"/>
    <cellStyle name="Input Currency 3" xfId="22992" xr:uid="{00000000-0005-0000-0000-00002D820000}"/>
    <cellStyle name="Input Currency 4" xfId="22993" xr:uid="{00000000-0005-0000-0000-00002E820000}"/>
    <cellStyle name="Input Currency_7. Other MTM adjustments" xfId="47187" xr:uid="{00000000-0005-0000-0000-00002F820000}"/>
    <cellStyle name="Input Multiple" xfId="22994" xr:uid="{00000000-0005-0000-0000-000030820000}"/>
    <cellStyle name="Input Multiple 2" xfId="22995" xr:uid="{00000000-0005-0000-0000-000031820000}"/>
    <cellStyle name="Input Multiple 3" xfId="22996" xr:uid="{00000000-0005-0000-0000-000032820000}"/>
    <cellStyle name="Input Multiple_AVA DVA EL" xfId="22997" xr:uid="{00000000-0005-0000-0000-000033820000}"/>
    <cellStyle name="Input Percent" xfId="22998" xr:uid="{00000000-0005-0000-0000-000034820000}"/>
    <cellStyle name="Input Percent 2" xfId="22999" xr:uid="{00000000-0005-0000-0000-000035820000}"/>
    <cellStyle name="Input Percent 3" xfId="23000" xr:uid="{00000000-0005-0000-0000-000036820000}"/>
    <cellStyle name="Input Percent_AVA DVA EL" xfId="23001" xr:uid="{00000000-0005-0000-0000-000037820000}"/>
    <cellStyle name="Input_$cell" xfId="47188" xr:uid="{00000000-0005-0000-0000-000038820000}"/>
    <cellStyle name="inputDate" xfId="7035" xr:uid="{00000000-0005-0000-0000-000039820000}"/>
    <cellStyle name="inputExposure" xfId="7036" xr:uid="{00000000-0005-0000-0000-00003A820000}"/>
    <cellStyle name="inputExposure 2" xfId="23002" xr:uid="{00000000-0005-0000-0000-00003B820000}"/>
    <cellStyle name="inputExposure 2 2" xfId="34902" xr:uid="{00000000-0005-0000-0000-00003C820000}"/>
    <cellStyle name="inputExposure 2 3" xfId="35121" xr:uid="{00000000-0005-0000-0000-00003D820000}"/>
    <cellStyle name="inputExposure 3" xfId="34867" xr:uid="{00000000-0005-0000-0000-00003E820000}"/>
    <cellStyle name="inputExposure 3 2" xfId="35071" xr:uid="{00000000-0005-0000-0000-00003F820000}"/>
    <cellStyle name="inputExposure_4 manuell" xfId="54190" xr:uid="{FFA84161-A721-4534-8760-758EF0DFB6C4}"/>
    <cellStyle name="InputKeepColour" xfId="23003" xr:uid="{00000000-0005-0000-0000-000041820000}"/>
    <cellStyle name="InputKeepColour 2" xfId="23004" xr:uid="{00000000-0005-0000-0000-000042820000}"/>
    <cellStyle name="InputKeepColour 2 2" xfId="23005" xr:uid="{00000000-0005-0000-0000-000043820000}"/>
    <cellStyle name="InputKeepColour 2 3" xfId="23006" xr:uid="{00000000-0005-0000-0000-000044820000}"/>
    <cellStyle name="InputKeepColour 2_AVA DVA EL" xfId="23007" xr:uid="{00000000-0005-0000-0000-000045820000}"/>
    <cellStyle name="InputKeepColour 3" xfId="23008" xr:uid="{00000000-0005-0000-0000-000046820000}"/>
    <cellStyle name="InputKeepColour 4" xfId="23009" xr:uid="{00000000-0005-0000-0000-000047820000}"/>
    <cellStyle name="InputKeepColour_7. Other MTM adjustments" xfId="47189" xr:uid="{00000000-0005-0000-0000-000048820000}"/>
    <cellStyle name="inputMaturity" xfId="7037" xr:uid="{00000000-0005-0000-0000-000049820000}"/>
    <cellStyle name="inputParameterE" xfId="7038" xr:uid="{00000000-0005-0000-0000-00004A820000}"/>
    <cellStyle name="inputPD" xfId="7039" xr:uid="{00000000-0005-0000-0000-00004B820000}"/>
    <cellStyle name="inputPercentage" xfId="7040" xr:uid="{00000000-0005-0000-0000-00004C820000}"/>
    <cellStyle name="inputPercentageL" xfId="7041" xr:uid="{00000000-0005-0000-0000-00004D820000}"/>
    <cellStyle name="inputPercentageS" xfId="7042" xr:uid="{00000000-0005-0000-0000-00004E820000}"/>
    <cellStyle name="inputSelection" xfId="7043" xr:uid="{00000000-0005-0000-0000-00004F820000}"/>
    <cellStyle name="inputText" xfId="7044" xr:uid="{00000000-0005-0000-0000-000050820000}"/>
    <cellStyle name="InputVariColour" xfId="23010" xr:uid="{00000000-0005-0000-0000-000051820000}"/>
    <cellStyle name="InputVariColour 2" xfId="23011" xr:uid="{00000000-0005-0000-0000-000052820000}"/>
    <cellStyle name="InputVariColour 2 2" xfId="23012" xr:uid="{00000000-0005-0000-0000-000053820000}"/>
    <cellStyle name="InputVariColour 2 3" xfId="23013" xr:uid="{00000000-0005-0000-0000-000054820000}"/>
    <cellStyle name="InputVariColour 2_AVA DVA EL" xfId="23014" xr:uid="{00000000-0005-0000-0000-000055820000}"/>
    <cellStyle name="InputVariColour 3" xfId="23015" xr:uid="{00000000-0005-0000-0000-000056820000}"/>
    <cellStyle name="InputVariColour 4" xfId="23016" xr:uid="{00000000-0005-0000-0000-000057820000}"/>
    <cellStyle name="InputVariColour_7. Other MTM adjustments" xfId="47190" xr:uid="{00000000-0005-0000-0000-000058820000}"/>
    <cellStyle name="IntFormat" xfId="23017" xr:uid="{00000000-0005-0000-0000-000059820000}"/>
    <cellStyle name="IntFormat 2" xfId="23018" xr:uid="{00000000-0005-0000-0000-00005A820000}"/>
    <cellStyle name="IntFormat 3" xfId="23019" xr:uid="{00000000-0005-0000-0000-00005B820000}"/>
    <cellStyle name="IntFormat 4" xfId="38449" xr:uid="{00000000-0005-0000-0000-00005C820000}"/>
    <cellStyle name="IntFormat_AVA DVA EL" xfId="23020" xr:uid="{00000000-0005-0000-0000-00005D820000}"/>
    <cellStyle name="Įspėjimo tekstas" xfId="7045" xr:uid="{00000000-0005-0000-0000-00005E820000}"/>
    <cellStyle name="Įspėjimo tekstas 2" xfId="23021" xr:uid="{00000000-0005-0000-0000-00005F820000}"/>
    <cellStyle name="Įspėjimo tekstas_A01" xfId="34330" xr:uid="{00000000-0005-0000-0000-000060820000}"/>
    <cellStyle name="Išvestis" xfId="7046" xr:uid="{00000000-0005-0000-0000-000061820000}"/>
    <cellStyle name="Išvestis 2" xfId="7047" xr:uid="{00000000-0005-0000-0000-000062820000}"/>
    <cellStyle name="Išvestis 2 10" xfId="7048" xr:uid="{00000000-0005-0000-0000-000063820000}"/>
    <cellStyle name="Išvestis 2 11" xfId="7049" xr:uid="{00000000-0005-0000-0000-000064820000}"/>
    <cellStyle name="Išvestis 2 12" xfId="35122" xr:uid="{00000000-0005-0000-0000-000065820000}"/>
    <cellStyle name="Išvestis 2 2" xfId="7050" xr:uid="{00000000-0005-0000-0000-000066820000}"/>
    <cellStyle name="Išvestis 2 3" xfId="7051" xr:uid="{00000000-0005-0000-0000-000067820000}"/>
    <cellStyle name="Išvestis 2 4" xfId="7052" xr:uid="{00000000-0005-0000-0000-000068820000}"/>
    <cellStyle name="Išvestis 2 5" xfId="7053" xr:uid="{00000000-0005-0000-0000-000069820000}"/>
    <cellStyle name="Išvestis 2 6" xfId="7054" xr:uid="{00000000-0005-0000-0000-00006A820000}"/>
    <cellStyle name="Išvestis 2 7" xfId="7055" xr:uid="{00000000-0005-0000-0000-00006B820000}"/>
    <cellStyle name="Išvestis 2 8" xfId="7056" xr:uid="{00000000-0005-0000-0000-00006C820000}"/>
    <cellStyle name="Išvestis 2 9" xfId="7057" xr:uid="{00000000-0005-0000-0000-00006D820000}"/>
    <cellStyle name="Išvestis 2_CR4_19" xfId="7058" xr:uid="{00000000-0005-0000-0000-00006E820000}"/>
    <cellStyle name="Išvestis 3" xfId="7059" xr:uid="{00000000-0005-0000-0000-00006F820000}"/>
    <cellStyle name="Išvestis 3 10" xfId="7060" xr:uid="{00000000-0005-0000-0000-000070820000}"/>
    <cellStyle name="Išvestis 3 11" xfId="7061" xr:uid="{00000000-0005-0000-0000-000071820000}"/>
    <cellStyle name="Išvestis 3 12" xfId="34889" xr:uid="{00000000-0005-0000-0000-000072820000}"/>
    <cellStyle name="Išvestis 3 13" xfId="35100" xr:uid="{00000000-0005-0000-0000-000073820000}"/>
    <cellStyle name="Išvestis 3 2" xfId="7062" xr:uid="{00000000-0005-0000-0000-000074820000}"/>
    <cellStyle name="Išvestis 3 3" xfId="7063" xr:uid="{00000000-0005-0000-0000-000075820000}"/>
    <cellStyle name="Išvestis 3 4" xfId="7064" xr:uid="{00000000-0005-0000-0000-000076820000}"/>
    <cellStyle name="Išvestis 3 5" xfId="7065" xr:uid="{00000000-0005-0000-0000-000077820000}"/>
    <cellStyle name="Išvestis 3 6" xfId="7066" xr:uid="{00000000-0005-0000-0000-000078820000}"/>
    <cellStyle name="Išvestis 3 7" xfId="7067" xr:uid="{00000000-0005-0000-0000-000079820000}"/>
    <cellStyle name="Išvestis 3 8" xfId="7068" xr:uid="{00000000-0005-0000-0000-00007A820000}"/>
    <cellStyle name="Išvestis 3 9" xfId="7069" xr:uid="{00000000-0005-0000-0000-00007B820000}"/>
    <cellStyle name="Išvestis 3_CR4_19" xfId="7070" xr:uid="{00000000-0005-0000-0000-00007C820000}"/>
    <cellStyle name="Išvestis 4" xfId="7071" xr:uid="{00000000-0005-0000-0000-00007D820000}"/>
    <cellStyle name="Išvestis 4 10" xfId="7072" xr:uid="{00000000-0005-0000-0000-00007E820000}"/>
    <cellStyle name="Išvestis 4 11" xfId="7073" xr:uid="{00000000-0005-0000-0000-00007F820000}"/>
    <cellStyle name="Išvestis 4 2" xfId="7074" xr:uid="{00000000-0005-0000-0000-000080820000}"/>
    <cellStyle name="Išvestis 4 3" xfId="7075" xr:uid="{00000000-0005-0000-0000-000081820000}"/>
    <cellStyle name="Išvestis 4 4" xfId="7076" xr:uid="{00000000-0005-0000-0000-000082820000}"/>
    <cellStyle name="Išvestis 4 5" xfId="7077" xr:uid="{00000000-0005-0000-0000-000083820000}"/>
    <cellStyle name="Išvestis 4 6" xfId="7078" xr:uid="{00000000-0005-0000-0000-000084820000}"/>
    <cellStyle name="Išvestis 4 7" xfId="7079" xr:uid="{00000000-0005-0000-0000-000085820000}"/>
    <cellStyle name="Išvestis 4 8" xfId="7080" xr:uid="{00000000-0005-0000-0000-000086820000}"/>
    <cellStyle name="Išvestis 4 9" xfId="7081" xr:uid="{00000000-0005-0000-0000-000087820000}"/>
    <cellStyle name="Išvestis 4_CR4_19" xfId="7082" xr:uid="{00000000-0005-0000-0000-000088820000}"/>
    <cellStyle name="Išvestis 5" xfId="7083" xr:uid="{00000000-0005-0000-0000-000089820000}"/>
    <cellStyle name="Išvestis 5 10" xfId="7084" xr:uid="{00000000-0005-0000-0000-00008A820000}"/>
    <cellStyle name="Išvestis 5 11" xfId="7085" xr:uid="{00000000-0005-0000-0000-00008B820000}"/>
    <cellStyle name="Išvestis 5 2" xfId="7086" xr:uid="{00000000-0005-0000-0000-00008C820000}"/>
    <cellStyle name="Išvestis 5 3" xfId="7087" xr:uid="{00000000-0005-0000-0000-00008D820000}"/>
    <cellStyle name="Išvestis 5 4" xfId="7088" xr:uid="{00000000-0005-0000-0000-00008E820000}"/>
    <cellStyle name="Išvestis 5 5" xfId="7089" xr:uid="{00000000-0005-0000-0000-00008F820000}"/>
    <cellStyle name="Išvestis 5 6" xfId="7090" xr:uid="{00000000-0005-0000-0000-000090820000}"/>
    <cellStyle name="Išvestis 5 7" xfId="7091" xr:uid="{00000000-0005-0000-0000-000091820000}"/>
    <cellStyle name="Išvestis 5 8" xfId="7092" xr:uid="{00000000-0005-0000-0000-000092820000}"/>
    <cellStyle name="Išvestis 5 9" xfId="7093" xr:uid="{00000000-0005-0000-0000-000093820000}"/>
    <cellStyle name="Išvestis 5_CR4_19" xfId="7094" xr:uid="{00000000-0005-0000-0000-000094820000}"/>
    <cellStyle name="Išvestis 6" xfId="7095" xr:uid="{00000000-0005-0000-0000-000095820000}"/>
    <cellStyle name="Išvestis 6 10" xfId="7096" xr:uid="{00000000-0005-0000-0000-000096820000}"/>
    <cellStyle name="Išvestis 6 11" xfId="7097" xr:uid="{00000000-0005-0000-0000-000097820000}"/>
    <cellStyle name="Išvestis 6 2" xfId="7098" xr:uid="{00000000-0005-0000-0000-000098820000}"/>
    <cellStyle name="Išvestis 6 3" xfId="7099" xr:uid="{00000000-0005-0000-0000-000099820000}"/>
    <cellStyle name="Išvestis 6 4" xfId="7100" xr:uid="{00000000-0005-0000-0000-00009A820000}"/>
    <cellStyle name="Išvestis 6 5" xfId="7101" xr:uid="{00000000-0005-0000-0000-00009B820000}"/>
    <cellStyle name="Išvestis 6 6" xfId="7102" xr:uid="{00000000-0005-0000-0000-00009C820000}"/>
    <cellStyle name="Išvestis 6 7" xfId="7103" xr:uid="{00000000-0005-0000-0000-00009D820000}"/>
    <cellStyle name="Išvestis 6 8" xfId="7104" xr:uid="{00000000-0005-0000-0000-00009E820000}"/>
    <cellStyle name="Išvestis 6 9" xfId="7105" xr:uid="{00000000-0005-0000-0000-00009F820000}"/>
    <cellStyle name="Išvestis 6_CR4_19" xfId="7106" xr:uid="{00000000-0005-0000-0000-0000A0820000}"/>
    <cellStyle name="Išvestis 7" xfId="7107" xr:uid="{00000000-0005-0000-0000-0000A1820000}"/>
    <cellStyle name="Išvestis 7 10" xfId="7108" xr:uid="{00000000-0005-0000-0000-0000A2820000}"/>
    <cellStyle name="Išvestis 7 2" xfId="7109" xr:uid="{00000000-0005-0000-0000-0000A3820000}"/>
    <cellStyle name="Išvestis 7 3" xfId="7110" xr:uid="{00000000-0005-0000-0000-0000A4820000}"/>
    <cellStyle name="Išvestis 7 4" xfId="7111" xr:uid="{00000000-0005-0000-0000-0000A5820000}"/>
    <cellStyle name="Išvestis 7 5" xfId="7112" xr:uid="{00000000-0005-0000-0000-0000A6820000}"/>
    <cellStyle name="Išvestis 7 6" xfId="7113" xr:uid="{00000000-0005-0000-0000-0000A7820000}"/>
    <cellStyle name="Išvestis 7 7" xfId="7114" xr:uid="{00000000-0005-0000-0000-0000A8820000}"/>
    <cellStyle name="Išvestis 7 8" xfId="7115" xr:uid="{00000000-0005-0000-0000-0000A9820000}"/>
    <cellStyle name="Išvestis 7 9" xfId="7116" xr:uid="{00000000-0005-0000-0000-0000AA820000}"/>
    <cellStyle name="Išvestis 7_CR4_19" xfId="7117" xr:uid="{00000000-0005-0000-0000-0000AB820000}"/>
    <cellStyle name="Išvestis 8" xfId="34864" xr:uid="{00000000-0005-0000-0000-0000AC820000}"/>
    <cellStyle name="Išvestis 9" xfId="35237" xr:uid="{00000000-0005-0000-0000-0000AD820000}"/>
    <cellStyle name="Išvestis_A01" xfId="12469" xr:uid="{00000000-0005-0000-0000-0000AE820000}"/>
    <cellStyle name="Įvestis" xfId="7118" xr:uid="{00000000-0005-0000-0000-0000AF820000}"/>
    <cellStyle name="Įvestis 2" xfId="7119" xr:uid="{00000000-0005-0000-0000-0000B0820000}"/>
    <cellStyle name="Įvestis 2 10" xfId="7120" xr:uid="{00000000-0005-0000-0000-0000B1820000}"/>
    <cellStyle name="Įvestis 2 11" xfId="7121" xr:uid="{00000000-0005-0000-0000-0000B2820000}"/>
    <cellStyle name="Įvestis 2 12" xfId="35123" xr:uid="{00000000-0005-0000-0000-0000B3820000}"/>
    <cellStyle name="Įvestis 2 2" xfId="7122" xr:uid="{00000000-0005-0000-0000-0000B4820000}"/>
    <cellStyle name="Įvestis 2 3" xfId="7123" xr:uid="{00000000-0005-0000-0000-0000B5820000}"/>
    <cellStyle name="Įvestis 2 4" xfId="7124" xr:uid="{00000000-0005-0000-0000-0000B6820000}"/>
    <cellStyle name="Įvestis 2 5" xfId="7125" xr:uid="{00000000-0005-0000-0000-0000B7820000}"/>
    <cellStyle name="Įvestis 2 6" xfId="7126" xr:uid="{00000000-0005-0000-0000-0000B8820000}"/>
    <cellStyle name="Įvestis 2 7" xfId="7127" xr:uid="{00000000-0005-0000-0000-0000B9820000}"/>
    <cellStyle name="Įvestis 2 8" xfId="7128" xr:uid="{00000000-0005-0000-0000-0000BA820000}"/>
    <cellStyle name="Įvestis 2 9" xfId="7129" xr:uid="{00000000-0005-0000-0000-0000BB820000}"/>
    <cellStyle name="Įvestis 2_CR4_19" xfId="7130" xr:uid="{00000000-0005-0000-0000-0000BC820000}"/>
    <cellStyle name="Įvestis 3" xfId="7131" xr:uid="{00000000-0005-0000-0000-0000BD820000}"/>
    <cellStyle name="Įvestis 3 10" xfId="7132" xr:uid="{00000000-0005-0000-0000-0000BE820000}"/>
    <cellStyle name="Įvestis 3 11" xfId="7133" xr:uid="{00000000-0005-0000-0000-0000BF820000}"/>
    <cellStyle name="Įvestis 3 12" xfId="34890" xr:uid="{00000000-0005-0000-0000-0000C0820000}"/>
    <cellStyle name="Įvestis 3 13" xfId="35101" xr:uid="{00000000-0005-0000-0000-0000C1820000}"/>
    <cellStyle name="Įvestis 3 2" xfId="7134" xr:uid="{00000000-0005-0000-0000-0000C2820000}"/>
    <cellStyle name="Įvestis 3 3" xfId="7135" xr:uid="{00000000-0005-0000-0000-0000C3820000}"/>
    <cellStyle name="Įvestis 3 4" xfId="7136" xr:uid="{00000000-0005-0000-0000-0000C4820000}"/>
    <cellStyle name="Įvestis 3 5" xfId="7137" xr:uid="{00000000-0005-0000-0000-0000C5820000}"/>
    <cellStyle name="Įvestis 3 6" xfId="7138" xr:uid="{00000000-0005-0000-0000-0000C6820000}"/>
    <cellStyle name="Įvestis 3 7" xfId="7139" xr:uid="{00000000-0005-0000-0000-0000C7820000}"/>
    <cellStyle name="Įvestis 3 8" xfId="7140" xr:uid="{00000000-0005-0000-0000-0000C8820000}"/>
    <cellStyle name="Įvestis 3 9" xfId="7141" xr:uid="{00000000-0005-0000-0000-0000C9820000}"/>
    <cellStyle name="Įvestis 3_CR4_19" xfId="7142" xr:uid="{00000000-0005-0000-0000-0000CA820000}"/>
    <cellStyle name="Įvestis 4" xfId="7143" xr:uid="{00000000-0005-0000-0000-0000CB820000}"/>
    <cellStyle name="Įvestis 4 10" xfId="7144" xr:uid="{00000000-0005-0000-0000-0000CC820000}"/>
    <cellStyle name="Įvestis 4 11" xfId="7145" xr:uid="{00000000-0005-0000-0000-0000CD820000}"/>
    <cellStyle name="Įvestis 4 2" xfId="7146" xr:uid="{00000000-0005-0000-0000-0000CE820000}"/>
    <cellStyle name="Įvestis 4 3" xfId="7147" xr:uid="{00000000-0005-0000-0000-0000CF820000}"/>
    <cellStyle name="Įvestis 4 4" xfId="7148" xr:uid="{00000000-0005-0000-0000-0000D0820000}"/>
    <cellStyle name="Įvestis 4 5" xfId="7149" xr:uid="{00000000-0005-0000-0000-0000D1820000}"/>
    <cellStyle name="Įvestis 4 6" xfId="7150" xr:uid="{00000000-0005-0000-0000-0000D2820000}"/>
    <cellStyle name="Įvestis 4 7" xfId="7151" xr:uid="{00000000-0005-0000-0000-0000D3820000}"/>
    <cellStyle name="Įvestis 4 8" xfId="7152" xr:uid="{00000000-0005-0000-0000-0000D4820000}"/>
    <cellStyle name="Įvestis 4 9" xfId="7153" xr:uid="{00000000-0005-0000-0000-0000D5820000}"/>
    <cellStyle name="Įvestis 4_CR4_19" xfId="7154" xr:uid="{00000000-0005-0000-0000-0000D6820000}"/>
    <cellStyle name="Įvestis 5" xfId="7155" xr:uid="{00000000-0005-0000-0000-0000D7820000}"/>
    <cellStyle name="Įvestis 5 10" xfId="7156" xr:uid="{00000000-0005-0000-0000-0000D8820000}"/>
    <cellStyle name="Įvestis 5 11" xfId="7157" xr:uid="{00000000-0005-0000-0000-0000D9820000}"/>
    <cellStyle name="Įvestis 5 2" xfId="7158" xr:uid="{00000000-0005-0000-0000-0000DA820000}"/>
    <cellStyle name="Įvestis 5 3" xfId="7159" xr:uid="{00000000-0005-0000-0000-0000DB820000}"/>
    <cellStyle name="Įvestis 5 4" xfId="7160" xr:uid="{00000000-0005-0000-0000-0000DC820000}"/>
    <cellStyle name="Įvestis 5 5" xfId="7161" xr:uid="{00000000-0005-0000-0000-0000DD820000}"/>
    <cellStyle name="Įvestis 5 6" xfId="7162" xr:uid="{00000000-0005-0000-0000-0000DE820000}"/>
    <cellStyle name="Įvestis 5 7" xfId="7163" xr:uid="{00000000-0005-0000-0000-0000DF820000}"/>
    <cellStyle name="Įvestis 5 8" xfId="7164" xr:uid="{00000000-0005-0000-0000-0000E0820000}"/>
    <cellStyle name="Įvestis 5 9" xfId="7165" xr:uid="{00000000-0005-0000-0000-0000E1820000}"/>
    <cellStyle name="Įvestis 5_CR4_19" xfId="7166" xr:uid="{00000000-0005-0000-0000-0000E2820000}"/>
    <cellStyle name="Įvestis 6" xfId="7167" xr:uid="{00000000-0005-0000-0000-0000E3820000}"/>
    <cellStyle name="Įvestis 6 10" xfId="7168" xr:uid="{00000000-0005-0000-0000-0000E4820000}"/>
    <cellStyle name="Įvestis 6 11" xfId="7169" xr:uid="{00000000-0005-0000-0000-0000E5820000}"/>
    <cellStyle name="Įvestis 6 2" xfId="7170" xr:uid="{00000000-0005-0000-0000-0000E6820000}"/>
    <cellStyle name="Įvestis 6 3" xfId="7171" xr:uid="{00000000-0005-0000-0000-0000E7820000}"/>
    <cellStyle name="Įvestis 6 4" xfId="7172" xr:uid="{00000000-0005-0000-0000-0000E8820000}"/>
    <cellStyle name="Įvestis 6 5" xfId="7173" xr:uid="{00000000-0005-0000-0000-0000E9820000}"/>
    <cellStyle name="Įvestis 6 6" xfId="7174" xr:uid="{00000000-0005-0000-0000-0000EA820000}"/>
    <cellStyle name="Įvestis 6 7" xfId="7175" xr:uid="{00000000-0005-0000-0000-0000EB820000}"/>
    <cellStyle name="Įvestis 6 8" xfId="7176" xr:uid="{00000000-0005-0000-0000-0000EC820000}"/>
    <cellStyle name="Įvestis 6 9" xfId="7177" xr:uid="{00000000-0005-0000-0000-0000ED820000}"/>
    <cellStyle name="Įvestis 6_CR4_19" xfId="7178" xr:uid="{00000000-0005-0000-0000-0000EE820000}"/>
    <cellStyle name="Įvestis 7" xfId="7179" xr:uid="{00000000-0005-0000-0000-0000EF820000}"/>
    <cellStyle name="Įvestis 7 10" xfId="7180" xr:uid="{00000000-0005-0000-0000-0000F0820000}"/>
    <cellStyle name="Įvestis 7 2" xfId="7181" xr:uid="{00000000-0005-0000-0000-0000F1820000}"/>
    <cellStyle name="Įvestis 7 3" xfId="7182" xr:uid="{00000000-0005-0000-0000-0000F2820000}"/>
    <cellStyle name="Įvestis 7 4" xfId="7183" xr:uid="{00000000-0005-0000-0000-0000F3820000}"/>
    <cellStyle name="Įvestis 7 5" xfId="7184" xr:uid="{00000000-0005-0000-0000-0000F4820000}"/>
    <cellStyle name="Įvestis 7 6" xfId="7185" xr:uid="{00000000-0005-0000-0000-0000F5820000}"/>
    <cellStyle name="Įvestis 7 7" xfId="7186" xr:uid="{00000000-0005-0000-0000-0000F6820000}"/>
    <cellStyle name="Įvestis 7 8" xfId="7187" xr:uid="{00000000-0005-0000-0000-0000F7820000}"/>
    <cellStyle name="Įvestis 7 9" xfId="7188" xr:uid="{00000000-0005-0000-0000-0000F8820000}"/>
    <cellStyle name="Įvestis 7_CR4_19" xfId="7189" xr:uid="{00000000-0005-0000-0000-0000F9820000}"/>
    <cellStyle name="Įvestis 8" xfId="34865" xr:uid="{00000000-0005-0000-0000-0000FA820000}"/>
    <cellStyle name="Įvestis 9" xfId="35238" xr:uid="{00000000-0005-0000-0000-0000FB820000}"/>
    <cellStyle name="Įvestis_A01" xfId="12470" xr:uid="{00000000-0005-0000-0000-0000FC820000}"/>
    <cellStyle name="Jegyzet" xfId="7190" xr:uid="{00000000-0005-0000-0000-0000FD820000}"/>
    <cellStyle name="Jegyzet 2" xfId="7191" xr:uid="{00000000-0005-0000-0000-0000FE820000}"/>
    <cellStyle name="Jegyzet 2 2" xfId="7192" xr:uid="{00000000-0005-0000-0000-0000FF820000}"/>
    <cellStyle name="Jegyzet 2 2 10" xfId="7193" xr:uid="{00000000-0005-0000-0000-000000830000}"/>
    <cellStyle name="Jegyzet 2 2 11" xfId="7194" xr:uid="{00000000-0005-0000-0000-000001830000}"/>
    <cellStyle name="Jegyzet 2 2 12" xfId="35125" xr:uid="{00000000-0005-0000-0000-000002830000}"/>
    <cellStyle name="Jegyzet 2 2 2" xfId="7195" xr:uid="{00000000-0005-0000-0000-000003830000}"/>
    <cellStyle name="Jegyzet 2 2 3" xfId="7196" xr:uid="{00000000-0005-0000-0000-000004830000}"/>
    <cellStyle name="Jegyzet 2 2 4" xfId="7197" xr:uid="{00000000-0005-0000-0000-000005830000}"/>
    <cellStyle name="Jegyzet 2 2 5" xfId="7198" xr:uid="{00000000-0005-0000-0000-000006830000}"/>
    <cellStyle name="Jegyzet 2 2 6" xfId="7199" xr:uid="{00000000-0005-0000-0000-000007830000}"/>
    <cellStyle name="Jegyzet 2 2 7" xfId="7200" xr:uid="{00000000-0005-0000-0000-000008830000}"/>
    <cellStyle name="Jegyzet 2 2 8" xfId="7201" xr:uid="{00000000-0005-0000-0000-000009830000}"/>
    <cellStyle name="Jegyzet 2 2 9" xfId="7202" xr:uid="{00000000-0005-0000-0000-00000A830000}"/>
    <cellStyle name="Jegyzet 2 2_CR4_19" xfId="7203" xr:uid="{00000000-0005-0000-0000-00000B830000}"/>
    <cellStyle name="Jegyzet 2 3" xfId="7204" xr:uid="{00000000-0005-0000-0000-00000C830000}"/>
    <cellStyle name="Jegyzet 2 3 10" xfId="7205" xr:uid="{00000000-0005-0000-0000-00000D830000}"/>
    <cellStyle name="Jegyzet 2 3 11" xfId="7206" xr:uid="{00000000-0005-0000-0000-00000E830000}"/>
    <cellStyle name="Jegyzet 2 3 12" xfId="34991" xr:uid="{00000000-0005-0000-0000-00000F830000}"/>
    <cellStyle name="Jegyzet 2 3 13" xfId="35196" xr:uid="{00000000-0005-0000-0000-000010830000}"/>
    <cellStyle name="Jegyzet 2 3 2" xfId="7207" xr:uid="{00000000-0005-0000-0000-000011830000}"/>
    <cellStyle name="Jegyzet 2 3 3" xfId="7208" xr:uid="{00000000-0005-0000-0000-000012830000}"/>
    <cellStyle name="Jegyzet 2 3 4" xfId="7209" xr:uid="{00000000-0005-0000-0000-000013830000}"/>
    <cellStyle name="Jegyzet 2 3 5" xfId="7210" xr:uid="{00000000-0005-0000-0000-000014830000}"/>
    <cellStyle name="Jegyzet 2 3 6" xfId="7211" xr:uid="{00000000-0005-0000-0000-000015830000}"/>
    <cellStyle name="Jegyzet 2 3 7" xfId="7212" xr:uid="{00000000-0005-0000-0000-000016830000}"/>
    <cellStyle name="Jegyzet 2 3 8" xfId="7213" xr:uid="{00000000-0005-0000-0000-000017830000}"/>
    <cellStyle name="Jegyzet 2 3 9" xfId="7214" xr:uid="{00000000-0005-0000-0000-000018830000}"/>
    <cellStyle name="Jegyzet 2 3_CR4_19" xfId="7215" xr:uid="{00000000-0005-0000-0000-000019830000}"/>
    <cellStyle name="Jegyzet 2 4" xfId="7216" xr:uid="{00000000-0005-0000-0000-00001A830000}"/>
    <cellStyle name="Jegyzet 2 4 10" xfId="7217" xr:uid="{00000000-0005-0000-0000-00001B830000}"/>
    <cellStyle name="Jegyzet 2 4 11" xfId="7218" xr:uid="{00000000-0005-0000-0000-00001C830000}"/>
    <cellStyle name="Jegyzet 2 4 2" xfId="7219" xr:uid="{00000000-0005-0000-0000-00001D830000}"/>
    <cellStyle name="Jegyzet 2 4 3" xfId="7220" xr:uid="{00000000-0005-0000-0000-00001E830000}"/>
    <cellStyle name="Jegyzet 2 4 4" xfId="7221" xr:uid="{00000000-0005-0000-0000-00001F830000}"/>
    <cellStyle name="Jegyzet 2 4 5" xfId="7222" xr:uid="{00000000-0005-0000-0000-000020830000}"/>
    <cellStyle name="Jegyzet 2 4 6" xfId="7223" xr:uid="{00000000-0005-0000-0000-000021830000}"/>
    <cellStyle name="Jegyzet 2 4 7" xfId="7224" xr:uid="{00000000-0005-0000-0000-000022830000}"/>
    <cellStyle name="Jegyzet 2 4 8" xfId="7225" xr:uid="{00000000-0005-0000-0000-000023830000}"/>
    <cellStyle name="Jegyzet 2 4 9" xfId="7226" xr:uid="{00000000-0005-0000-0000-000024830000}"/>
    <cellStyle name="Jegyzet 2 4_CR4_19" xfId="7227" xr:uid="{00000000-0005-0000-0000-000025830000}"/>
    <cellStyle name="Jegyzet 2 5" xfId="7228" xr:uid="{00000000-0005-0000-0000-000026830000}"/>
    <cellStyle name="Jegyzet 2 5 10" xfId="7229" xr:uid="{00000000-0005-0000-0000-000027830000}"/>
    <cellStyle name="Jegyzet 2 5 11" xfId="7230" xr:uid="{00000000-0005-0000-0000-000028830000}"/>
    <cellStyle name="Jegyzet 2 5 2" xfId="7231" xr:uid="{00000000-0005-0000-0000-000029830000}"/>
    <cellStyle name="Jegyzet 2 5 3" xfId="7232" xr:uid="{00000000-0005-0000-0000-00002A830000}"/>
    <cellStyle name="Jegyzet 2 5 4" xfId="7233" xr:uid="{00000000-0005-0000-0000-00002B830000}"/>
    <cellStyle name="Jegyzet 2 5 5" xfId="7234" xr:uid="{00000000-0005-0000-0000-00002C830000}"/>
    <cellStyle name="Jegyzet 2 5 6" xfId="7235" xr:uid="{00000000-0005-0000-0000-00002D830000}"/>
    <cellStyle name="Jegyzet 2 5 7" xfId="7236" xr:uid="{00000000-0005-0000-0000-00002E830000}"/>
    <cellStyle name="Jegyzet 2 5 8" xfId="7237" xr:uid="{00000000-0005-0000-0000-00002F830000}"/>
    <cellStyle name="Jegyzet 2 5 9" xfId="7238" xr:uid="{00000000-0005-0000-0000-000030830000}"/>
    <cellStyle name="Jegyzet 2 5_CR4_19" xfId="7239" xr:uid="{00000000-0005-0000-0000-000031830000}"/>
    <cellStyle name="Jegyzet 2 6" xfId="7240" xr:uid="{00000000-0005-0000-0000-000032830000}"/>
    <cellStyle name="Jegyzet 2 6 10" xfId="7241" xr:uid="{00000000-0005-0000-0000-000033830000}"/>
    <cellStyle name="Jegyzet 2 6 11" xfId="7242" xr:uid="{00000000-0005-0000-0000-000034830000}"/>
    <cellStyle name="Jegyzet 2 6 2" xfId="7243" xr:uid="{00000000-0005-0000-0000-000035830000}"/>
    <cellStyle name="Jegyzet 2 6 3" xfId="7244" xr:uid="{00000000-0005-0000-0000-000036830000}"/>
    <cellStyle name="Jegyzet 2 6 4" xfId="7245" xr:uid="{00000000-0005-0000-0000-000037830000}"/>
    <cellStyle name="Jegyzet 2 6 5" xfId="7246" xr:uid="{00000000-0005-0000-0000-000038830000}"/>
    <cellStyle name="Jegyzet 2 6 6" xfId="7247" xr:uid="{00000000-0005-0000-0000-000039830000}"/>
    <cellStyle name="Jegyzet 2 6 7" xfId="7248" xr:uid="{00000000-0005-0000-0000-00003A830000}"/>
    <cellStyle name="Jegyzet 2 6 8" xfId="7249" xr:uid="{00000000-0005-0000-0000-00003B830000}"/>
    <cellStyle name="Jegyzet 2 6 9" xfId="7250" xr:uid="{00000000-0005-0000-0000-00003C830000}"/>
    <cellStyle name="Jegyzet 2 6_CR4_19" xfId="7251" xr:uid="{00000000-0005-0000-0000-00003D830000}"/>
    <cellStyle name="Jegyzet 2 7" xfId="7252" xr:uid="{00000000-0005-0000-0000-00003E830000}"/>
    <cellStyle name="Jegyzet 2 7 10" xfId="7253" xr:uid="{00000000-0005-0000-0000-00003F830000}"/>
    <cellStyle name="Jegyzet 2 7 2" xfId="7254" xr:uid="{00000000-0005-0000-0000-000040830000}"/>
    <cellStyle name="Jegyzet 2 7 3" xfId="7255" xr:uid="{00000000-0005-0000-0000-000041830000}"/>
    <cellStyle name="Jegyzet 2 7 4" xfId="7256" xr:uid="{00000000-0005-0000-0000-000042830000}"/>
    <cellStyle name="Jegyzet 2 7 5" xfId="7257" xr:uid="{00000000-0005-0000-0000-000043830000}"/>
    <cellStyle name="Jegyzet 2 7 6" xfId="7258" xr:uid="{00000000-0005-0000-0000-000044830000}"/>
    <cellStyle name="Jegyzet 2 7 7" xfId="7259" xr:uid="{00000000-0005-0000-0000-000045830000}"/>
    <cellStyle name="Jegyzet 2 7 8" xfId="7260" xr:uid="{00000000-0005-0000-0000-000046830000}"/>
    <cellStyle name="Jegyzet 2 7 9" xfId="7261" xr:uid="{00000000-0005-0000-0000-000047830000}"/>
    <cellStyle name="Jegyzet 2 7_CR4_19" xfId="7262" xr:uid="{00000000-0005-0000-0000-000048830000}"/>
    <cellStyle name="Jegyzet 2 8" xfId="34444" xr:uid="{00000000-0005-0000-0000-000049830000}"/>
    <cellStyle name="Jegyzet 2_4 manuell" xfId="54191" xr:uid="{F50B06F6-3D0D-455D-AEC1-27BE3158351F}"/>
    <cellStyle name="Jegyzet 3" xfId="7263" xr:uid="{00000000-0005-0000-0000-00004B830000}"/>
    <cellStyle name="Jegyzet 3 10" xfId="7264" xr:uid="{00000000-0005-0000-0000-00004C830000}"/>
    <cellStyle name="Jegyzet 3 11" xfId="7265" xr:uid="{00000000-0005-0000-0000-00004D830000}"/>
    <cellStyle name="Jegyzet 3 12" xfId="35124" xr:uid="{00000000-0005-0000-0000-00004E830000}"/>
    <cellStyle name="Jegyzet 3 2" xfId="7266" xr:uid="{00000000-0005-0000-0000-00004F830000}"/>
    <cellStyle name="Jegyzet 3 3" xfId="7267" xr:uid="{00000000-0005-0000-0000-000050830000}"/>
    <cellStyle name="Jegyzet 3 4" xfId="7268" xr:uid="{00000000-0005-0000-0000-000051830000}"/>
    <cellStyle name="Jegyzet 3 5" xfId="7269" xr:uid="{00000000-0005-0000-0000-000052830000}"/>
    <cellStyle name="Jegyzet 3 6" xfId="7270" xr:uid="{00000000-0005-0000-0000-000053830000}"/>
    <cellStyle name="Jegyzet 3 7" xfId="7271" xr:uid="{00000000-0005-0000-0000-000054830000}"/>
    <cellStyle name="Jegyzet 3 8" xfId="7272" xr:uid="{00000000-0005-0000-0000-000055830000}"/>
    <cellStyle name="Jegyzet 3 9" xfId="7273" xr:uid="{00000000-0005-0000-0000-000056830000}"/>
    <cellStyle name="Jegyzet 3_CR4_19" xfId="7274" xr:uid="{00000000-0005-0000-0000-000057830000}"/>
    <cellStyle name="Jegyzet 4" xfId="7275" xr:uid="{00000000-0005-0000-0000-000058830000}"/>
    <cellStyle name="Jegyzet 4 10" xfId="7276" xr:uid="{00000000-0005-0000-0000-000059830000}"/>
    <cellStyle name="Jegyzet 4 11" xfId="7277" xr:uid="{00000000-0005-0000-0000-00005A830000}"/>
    <cellStyle name="Jegyzet 4 12" xfId="34891" xr:uid="{00000000-0005-0000-0000-00005B830000}"/>
    <cellStyle name="Jegyzet 4 13" xfId="35102" xr:uid="{00000000-0005-0000-0000-00005C830000}"/>
    <cellStyle name="Jegyzet 4 2" xfId="7278" xr:uid="{00000000-0005-0000-0000-00005D830000}"/>
    <cellStyle name="Jegyzet 4 3" xfId="7279" xr:uid="{00000000-0005-0000-0000-00005E830000}"/>
    <cellStyle name="Jegyzet 4 4" xfId="7280" xr:uid="{00000000-0005-0000-0000-00005F830000}"/>
    <cellStyle name="Jegyzet 4 5" xfId="7281" xr:uid="{00000000-0005-0000-0000-000060830000}"/>
    <cellStyle name="Jegyzet 4 6" xfId="7282" xr:uid="{00000000-0005-0000-0000-000061830000}"/>
    <cellStyle name="Jegyzet 4 7" xfId="7283" xr:uid="{00000000-0005-0000-0000-000062830000}"/>
    <cellStyle name="Jegyzet 4 8" xfId="7284" xr:uid="{00000000-0005-0000-0000-000063830000}"/>
    <cellStyle name="Jegyzet 4 9" xfId="7285" xr:uid="{00000000-0005-0000-0000-000064830000}"/>
    <cellStyle name="Jegyzet 4_CR4_19" xfId="7286" xr:uid="{00000000-0005-0000-0000-000065830000}"/>
    <cellStyle name="Jegyzet 5" xfId="7287" xr:uid="{00000000-0005-0000-0000-000066830000}"/>
    <cellStyle name="Jegyzet 5 10" xfId="7288" xr:uid="{00000000-0005-0000-0000-000067830000}"/>
    <cellStyle name="Jegyzet 5 11" xfId="7289" xr:uid="{00000000-0005-0000-0000-000068830000}"/>
    <cellStyle name="Jegyzet 5 2" xfId="7290" xr:uid="{00000000-0005-0000-0000-000069830000}"/>
    <cellStyle name="Jegyzet 5 3" xfId="7291" xr:uid="{00000000-0005-0000-0000-00006A830000}"/>
    <cellStyle name="Jegyzet 5 4" xfId="7292" xr:uid="{00000000-0005-0000-0000-00006B830000}"/>
    <cellStyle name="Jegyzet 5 5" xfId="7293" xr:uid="{00000000-0005-0000-0000-00006C830000}"/>
    <cellStyle name="Jegyzet 5 6" xfId="7294" xr:uid="{00000000-0005-0000-0000-00006D830000}"/>
    <cellStyle name="Jegyzet 5 7" xfId="7295" xr:uid="{00000000-0005-0000-0000-00006E830000}"/>
    <cellStyle name="Jegyzet 5 8" xfId="7296" xr:uid="{00000000-0005-0000-0000-00006F830000}"/>
    <cellStyle name="Jegyzet 5 9" xfId="7297" xr:uid="{00000000-0005-0000-0000-000070830000}"/>
    <cellStyle name="Jegyzet 5_CR4_19" xfId="7298" xr:uid="{00000000-0005-0000-0000-000071830000}"/>
    <cellStyle name="Jegyzet 6" xfId="7299" xr:uid="{00000000-0005-0000-0000-000072830000}"/>
    <cellStyle name="Jegyzet 6 10" xfId="7300" xr:uid="{00000000-0005-0000-0000-000073830000}"/>
    <cellStyle name="Jegyzet 6 11" xfId="7301" xr:uid="{00000000-0005-0000-0000-000074830000}"/>
    <cellStyle name="Jegyzet 6 2" xfId="7302" xr:uid="{00000000-0005-0000-0000-000075830000}"/>
    <cellStyle name="Jegyzet 6 3" xfId="7303" xr:uid="{00000000-0005-0000-0000-000076830000}"/>
    <cellStyle name="Jegyzet 6 4" xfId="7304" xr:uid="{00000000-0005-0000-0000-000077830000}"/>
    <cellStyle name="Jegyzet 6 5" xfId="7305" xr:uid="{00000000-0005-0000-0000-000078830000}"/>
    <cellStyle name="Jegyzet 6 6" xfId="7306" xr:uid="{00000000-0005-0000-0000-000079830000}"/>
    <cellStyle name="Jegyzet 6 7" xfId="7307" xr:uid="{00000000-0005-0000-0000-00007A830000}"/>
    <cellStyle name="Jegyzet 6 8" xfId="7308" xr:uid="{00000000-0005-0000-0000-00007B830000}"/>
    <cellStyle name="Jegyzet 6 9" xfId="7309" xr:uid="{00000000-0005-0000-0000-00007C830000}"/>
    <cellStyle name="Jegyzet 6_CR4_19" xfId="7310" xr:uid="{00000000-0005-0000-0000-00007D830000}"/>
    <cellStyle name="Jegyzet 7" xfId="7311" xr:uid="{00000000-0005-0000-0000-00007E830000}"/>
    <cellStyle name="Jegyzet 7 10" xfId="7312" xr:uid="{00000000-0005-0000-0000-00007F830000}"/>
    <cellStyle name="Jegyzet 7 11" xfId="7313" xr:uid="{00000000-0005-0000-0000-000080830000}"/>
    <cellStyle name="Jegyzet 7 2" xfId="7314" xr:uid="{00000000-0005-0000-0000-000081830000}"/>
    <cellStyle name="Jegyzet 7 3" xfId="7315" xr:uid="{00000000-0005-0000-0000-000082830000}"/>
    <cellStyle name="Jegyzet 7 4" xfId="7316" xr:uid="{00000000-0005-0000-0000-000083830000}"/>
    <cellStyle name="Jegyzet 7 5" xfId="7317" xr:uid="{00000000-0005-0000-0000-000084830000}"/>
    <cellStyle name="Jegyzet 7 6" xfId="7318" xr:uid="{00000000-0005-0000-0000-000085830000}"/>
    <cellStyle name="Jegyzet 7 7" xfId="7319" xr:uid="{00000000-0005-0000-0000-000086830000}"/>
    <cellStyle name="Jegyzet 7 8" xfId="7320" xr:uid="{00000000-0005-0000-0000-000087830000}"/>
    <cellStyle name="Jegyzet 7 9" xfId="7321" xr:uid="{00000000-0005-0000-0000-000088830000}"/>
    <cellStyle name="Jegyzet 7_CR4_19" xfId="7322" xr:uid="{00000000-0005-0000-0000-000089830000}"/>
    <cellStyle name="Jegyzet 8" xfId="7323" xr:uid="{00000000-0005-0000-0000-00008A830000}"/>
    <cellStyle name="Jegyzet 8 10" xfId="7324" xr:uid="{00000000-0005-0000-0000-00008B830000}"/>
    <cellStyle name="Jegyzet 8 2" xfId="7325" xr:uid="{00000000-0005-0000-0000-00008C830000}"/>
    <cellStyle name="Jegyzet 8 3" xfId="7326" xr:uid="{00000000-0005-0000-0000-00008D830000}"/>
    <cellStyle name="Jegyzet 8 4" xfId="7327" xr:uid="{00000000-0005-0000-0000-00008E830000}"/>
    <cellStyle name="Jegyzet 8 5" xfId="7328" xr:uid="{00000000-0005-0000-0000-00008F830000}"/>
    <cellStyle name="Jegyzet 8 6" xfId="7329" xr:uid="{00000000-0005-0000-0000-000090830000}"/>
    <cellStyle name="Jegyzet 8 7" xfId="7330" xr:uid="{00000000-0005-0000-0000-000091830000}"/>
    <cellStyle name="Jegyzet 8 8" xfId="7331" xr:uid="{00000000-0005-0000-0000-000092830000}"/>
    <cellStyle name="Jegyzet 8 9" xfId="7332" xr:uid="{00000000-0005-0000-0000-000093830000}"/>
    <cellStyle name="Jegyzet 8_CR4_19" xfId="7333" xr:uid="{00000000-0005-0000-0000-000094830000}"/>
    <cellStyle name="Jegyzet 9" xfId="34445" xr:uid="{00000000-0005-0000-0000-000095830000}"/>
    <cellStyle name="Jegyzet_4 manuell" xfId="54192" xr:uid="{51A87D61-4C5F-4989-8515-22396A0A5AD0}"/>
    <cellStyle name="Jelölőszín (1)" xfId="7334" xr:uid="{00000000-0005-0000-0000-000097830000}"/>
    <cellStyle name="Jelölőszín (1) 2" xfId="23022" xr:uid="{00000000-0005-0000-0000-000098830000}"/>
    <cellStyle name="Jelölőszín (1) 3" xfId="47191" xr:uid="{00000000-0005-0000-0000-000099830000}"/>
    <cellStyle name="Jelölőszín (1)_4 manuell" xfId="54193" xr:uid="{879C552D-9D41-474F-BB71-07FE0FF0118A}"/>
    <cellStyle name="Jelölőszín (2)" xfId="7335" xr:uid="{00000000-0005-0000-0000-00009B830000}"/>
    <cellStyle name="Jelölőszín (2) 2" xfId="23023" xr:uid="{00000000-0005-0000-0000-00009C830000}"/>
    <cellStyle name="Jelölőszín (2) 3" xfId="47192" xr:uid="{00000000-0005-0000-0000-00009D830000}"/>
    <cellStyle name="Jelölőszín (2)_4 manuell" xfId="54194" xr:uid="{134680E7-6ED2-4675-860B-7E3D745EE267}"/>
    <cellStyle name="Jelölőszín (3)" xfId="7336" xr:uid="{00000000-0005-0000-0000-00009F830000}"/>
    <cellStyle name="Jelölőszín (3) 2" xfId="23024" xr:uid="{00000000-0005-0000-0000-0000A0830000}"/>
    <cellStyle name="Jelölőszín (3) 3" xfId="47193" xr:uid="{00000000-0005-0000-0000-0000A1830000}"/>
    <cellStyle name="Jelölőszín (3)_4 manuell" xfId="54195" xr:uid="{302BC523-F649-41DF-9369-CCDF76F25903}"/>
    <cellStyle name="Jelölőszín (4)" xfId="7337" xr:uid="{00000000-0005-0000-0000-0000A3830000}"/>
    <cellStyle name="Jelölőszín (4) 2" xfId="23025" xr:uid="{00000000-0005-0000-0000-0000A4830000}"/>
    <cellStyle name="Jelölőszín (4) 3" xfId="47194" xr:uid="{00000000-0005-0000-0000-0000A5830000}"/>
    <cellStyle name="Jelölőszín (4)_4 manuell" xfId="54196" xr:uid="{2C31775B-1C29-47D7-9629-9AAA1EF13427}"/>
    <cellStyle name="Jelölőszín (5)" xfId="7338" xr:uid="{00000000-0005-0000-0000-0000A7830000}"/>
    <cellStyle name="Jelölőszín (5) 2" xfId="23026" xr:uid="{00000000-0005-0000-0000-0000A8830000}"/>
    <cellStyle name="Jelölőszín (5) 3" xfId="47195" xr:uid="{00000000-0005-0000-0000-0000A9830000}"/>
    <cellStyle name="Jelölőszín (5)_4 manuell" xfId="54197" xr:uid="{DFD751D1-83CD-4A66-AC3D-D651FF166279}"/>
    <cellStyle name="Jelölőszín (6)" xfId="7339" xr:uid="{00000000-0005-0000-0000-0000AB830000}"/>
    <cellStyle name="Jelölőszín (6) 2" xfId="23027" xr:uid="{00000000-0005-0000-0000-0000AC830000}"/>
    <cellStyle name="Jelölőszín (6) 3" xfId="47196" xr:uid="{00000000-0005-0000-0000-0000AD830000}"/>
    <cellStyle name="Jelölőszín (6)_4 manuell" xfId="54198" xr:uid="{FFAF3474-A3B6-49DC-8C83-93079CB84A8F}"/>
    <cellStyle name="Jó" xfId="7340" xr:uid="{00000000-0005-0000-0000-0000AF830000}"/>
    <cellStyle name="Jó 2" xfId="23028" xr:uid="{00000000-0005-0000-0000-0000B0830000}"/>
    <cellStyle name="Jó 3" xfId="47197" xr:uid="{00000000-0005-0000-0000-0000B1830000}"/>
    <cellStyle name="Jó_4 manuell" xfId="54199" xr:uid="{6C330270-403B-4220-8099-54E7403E8E7B}"/>
    <cellStyle name="Kimenet" xfId="7341" xr:uid="{00000000-0005-0000-0000-0000B3830000}"/>
    <cellStyle name="Kimenet 2" xfId="7342" xr:uid="{00000000-0005-0000-0000-0000B4830000}"/>
    <cellStyle name="Kimenet 2 10" xfId="7343" xr:uid="{00000000-0005-0000-0000-0000B5830000}"/>
    <cellStyle name="Kimenet 2 11" xfId="7344" xr:uid="{00000000-0005-0000-0000-0000B6830000}"/>
    <cellStyle name="Kimenet 2 12" xfId="35126" xr:uid="{00000000-0005-0000-0000-0000B7830000}"/>
    <cellStyle name="Kimenet 2 2" xfId="7345" xr:uid="{00000000-0005-0000-0000-0000B8830000}"/>
    <cellStyle name="Kimenet 2 3" xfId="7346" xr:uid="{00000000-0005-0000-0000-0000B9830000}"/>
    <cellStyle name="Kimenet 2 4" xfId="7347" xr:uid="{00000000-0005-0000-0000-0000BA830000}"/>
    <cellStyle name="Kimenet 2 5" xfId="7348" xr:uid="{00000000-0005-0000-0000-0000BB830000}"/>
    <cellStyle name="Kimenet 2 6" xfId="7349" xr:uid="{00000000-0005-0000-0000-0000BC830000}"/>
    <cellStyle name="Kimenet 2 7" xfId="7350" xr:uid="{00000000-0005-0000-0000-0000BD830000}"/>
    <cellStyle name="Kimenet 2 8" xfId="7351" xr:uid="{00000000-0005-0000-0000-0000BE830000}"/>
    <cellStyle name="Kimenet 2 9" xfId="7352" xr:uid="{00000000-0005-0000-0000-0000BF830000}"/>
    <cellStyle name="Kimenet 2_CR4_19" xfId="7353" xr:uid="{00000000-0005-0000-0000-0000C0830000}"/>
    <cellStyle name="Kimenet 3" xfId="7354" xr:uid="{00000000-0005-0000-0000-0000C1830000}"/>
    <cellStyle name="Kimenet 3 10" xfId="7355" xr:uid="{00000000-0005-0000-0000-0000C2830000}"/>
    <cellStyle name="Kimenet 3 11" xfId="7356" xr:uid="{00000000-0005-0000-0000-0000C3830000}"/>
    <cellStyle name="Kimenet 3 12" xfId="34892" xr:uid="{00000000-0005-0000-0000-0000C4830000}"/>
    <cellStyle name="Kimenet 3 13" xfId="35103" xr:uid="{00000000-0005-0000-0000-0000C5830000}"/>
    <cellStyle name="Kimenet 3 2" xfId="7357" xr:uid="{00000000-0005-0000-0000-0000C6830000}"/>
    <cellStyle name="Kimenet 3 3" xfId="7358" xr:uid="{00000000-0005-0000-0000-0000C7830000}"/>
    <cellStyle name="Kimenet 3 4" xfId="7359" xr:uid="{00000000-0005-0000-0000-0000C8830000}"/>
    <cellStyle name="Kimenet 3 5" xfId="7360" xr:uid="{00000000-0005-0000-0000-0000C9830000}"/>
    <cellStyle name="Kimenet 3 6" xfId="7361" xr:uid="{00000000-0005-0000-0000-0000CA830000}"/>
    <cellStyle name="Kimenet 3 7" xfId="7362" xr:uid="{00000000-0005-0000-0000-0000CB830000}"/>
    <cellStyle name="Kimenet 3 8" xfId="7363" xr:uid="{00000000-0005-0000-0000-0000CC830000}"/>
    <cellStyle name="Kimenet 3 9" xfId="7364" xr:uid="{00000000-0005-0000-0000-0000CD830000}"/>
    <cellStyle name="Kimenet 3_CR4_19" xfId="7365" xr:uid="{00000000-0005-0000-0000-0000CE830000}"/>
    <cellStyle name="Kimenet 4" xfId="7366" xr:uid="{00000000-0005-0000-0000-0000CF830000}"/>
    <cellStyle name="Kimenet 4 10" xfId="7367" xr:uid="{00000000-0005-0000-0000-0000D0830000}"/>
    <cellStyle name="Kimenet 4 11" xfId="7368" xr:uid="{00000000-0005-0000-0000-0000D1830000}"/>
    <cellStyle name="Kimenet 4 2" xfId="7369" xr:uid="{00000000-0005-0000-0000-0000D2830000}"/>
    <cellStyle name="Kimenet 4 3" xfId="7370" xr:uid="{00000000-0005-0000-0000-0000D3830000}"/>
    <cellStyle name="Kimenet 4 4" xfId="7371" xr:uid="{00000000-0005-0000-0000-0000D4830000}"/>
    <cellStyle name="Kimenet 4 5" xfId="7372" xr:uid="{00000000-0005-0000-0000-0000D5830000}"/>
    <cellStyle name="Kimenet 4 6" xfId="7373" xr:uid="{00000000-0005-0000-0000-0000D6830000}"/>
    <cellStyle name="Kimenet 4 7" xfId="7374" xr:uid="{00000000-0005-0000-0000-0000D7830000}"/>
    <cellStyle name="Kimenet 4 8" xfId="7375" xr:uid="{00000000-0005-0000-0000-0000D8830000}"/>
    <cellStyle name="Kimenet 4 9" xfId="7376" xr:uid="{00000000-0005-0000-0000-0000D9830000}"/>
    <cellStyle name="Kimenet 4_CR4_19" xfId="7377" xr:uid="{00000000-0005-0000-0000-0000DA830000}"/>
    <cellStyle name="Kimenet 5" xfId="7378" xr:uid="{00000000-0005-0000-0000-0000DB830000}"/>
    <cellStyle name="Kimenet 5 10" xfId="7379" xr:uid="{00000000-0005-0000-0000-0000DC830000}"/>
    <cellStyle name="Kimenet 5 11" xfId="7380" xr:uid="{00000000-0005-0000-0000-0000DD830000}"/>
    <cellStyle name="Kimenet 5 2" xfId="7381" xr:uid="{00000000-0005-0000-0000-0000DE830000}"/>
    <cellStyle name="Kimenet 5 3" xfId="7382" xr:uid="{00000000-0005-0000-0000-0000DF830000}"/>
    <cellStyle name="Kimenet 5 4" xfId="7383" xr:uid="{00000000-0005-0000-0000-0000E0830000}"/>
    <cellStyle name="Kimenet 5 5" xfId="7384" xr:uid="{00000000-0005-0000-0000-0000E1830000}"/>
    <cellStyle name="Kimenet 5 6" xfId="7385" xr:uid="{00000000-0005-0000-0000-0000E2830000}"/>
    <cellStyle name="Kimenet 5 7" xfId="7386" xr:uid="{00000000-0005-0000-0000-0000E3830000}"/>
    <cellStyle name="Kimenet 5 8" xfId="7387" xr:uid="{00000000-0005-0000-0000-0000E4830000}"/>
    <cellStyle name="Kimenet 5 9" xfId="7388" xr:uid="{00000000-0005-0000-0000-0000E5830000}"/>
    <cellStyle name="Kimenet 5_CR4_19" xfId="7389" xr:uid="{00000000-0005-0000-0000-0000E6830000}"/>
    <cellStyle name="Kimenet 6" xfId="7390" xr:uid="{00000000-0005-0000-0000-0000E7830000}"/>
    <cellStyle name="Kimenet 6 10" xfId="7391" xr:uid="{00000000-0005-0000-0000-0000E8830000}"/>
    <cellStyle name="Kimenet 6 11" xfId="7392" xr:uid="{00000000-0005-0000-0000-0000E9830000}"/>
    <cellStyle name="Kimenet 6 2" xfId="7393" xr:uid="{00000000-0005-0000-0000-0000EA830000}"/>
    <cellStyle name="Kimenet 6 3" xfId="7394" xr:uid="{00000000-0005-0000-0000-0000EB830000}"/>
    <cellStyle name="Kimenet 6 4" xfId="7395" xr:uid="{00000000-0005-0000-0000-0000EC830000}"/>
    <cellStyle name="Kimenet 6 5" xfId="7396" xr:uid="{00000000-0005-0000-0000-0000ED830000}"/>
    <cellStyle name="Kimenet 6 6" xfId="7397" xr:uid="{00000000-0005-0000-0000-0000EE830000}"/>
    <cellStyle name="Kimenet 6 7" xfId="7398" xr:uid="{00000000-0005-0000-0000-0000EF830000}"/>
    <cellStyle name="Kimenet 6 8" xfId="7399" xr:uid="{00000000-0005-0000-0000-0000F0830000}"/>
    <cellStyle name="Kimenet 6 9" xfId="7400" xr:uid="{00000000-0005-0000-0000-0000F1830000}"/>
    <cellStyle name="Kimenet 6_CR4_19" xfId="7401" xr:uid="{00000000-0005-0000-0000-0000F2830000}"/>
    <cellStyle name="Kimenet 7" xfId="7402" xr:uid="{00000000-0005-0000-0000-0000F3830000}"/>
    <cellStyle name="Kimenet 7 10" xfId="7403" xr:uid="{00000000-0005-0000-0000-0000F4830000}"/>
    <cellStyle name="Kimenet 7 2" xfId="7404" xr:uid="{00000000-0005-0000-0000-0000F5830000}"/>
    <cellStyle name="Kimenet 7 3" xfId="7405" xr:uid="{00000000-0005-0000-0000-0000F6830000}"/>
    <cellStyle name="Kimenet 7 4" xfId="7406" xr:uid="{00000000-0005-0000-0000-0000F7830000}"/>
    <cellStyle name="Kimenet 7 5" xfId="7407" xr:uid="{00000000-0005-0000-0000-0000F8830000}"/>
    <cellStyle name="Kimenet 7 6" xfId="7408" xr:uid="{00000000-0005-0000-0000-0000F9830000}"/>
    <cellStyle name="Kimenet 7 7" xfId="7409" xr:uid="{00000000-0005-0000-0000-0000FA830000}"/>
    <cellStyle name="Kimenet 7 8" xfId="7410" xr:uid="{00000000-0005-0000-0000-0000FB830000}"/>
    <cellStyle name="Kimenet 7 9" xfId="7411" xr:uid="{00000000-0005-0000-0000-0000FC830000}"/>
    <cellStyle name="Kimenet 7_CR4_19" xfId="7412" xr:uid="{00000000-0005-0000-0000-0000FD830000}"/>
    <cellStyle name="Kimenet 8" xfId="34443" xr:uid="{00000000-0005-0000-0000-0000FE830000}"/>
    <cellStyle name="Kimenet_4 manuell" xfId="54200" xr:uid="{11E1D354-D749-4740-BE8B-D2285795526C}"/>
    <cellStyle name="Koblet celle" xfId="34665" xr:uid="{00000000-0005-0000-0000-000000840000}"/>
    <cellStyle name="Koblet celle 2" xfId="7413" xr:uid="{00000000-0005-0000-0000-000001840000}"/>
    <cellStyle name="Koblet celle 2 2" xfId="23029" xr:uid="{00000000-0005-0000-0000-000002840000}"/>
    <cellStyle name="Koblet celle 2 2 2" xfId="23030" xr:uid="{00000000-0005-0000-0000-000003840000}"/>
    <cellStyle name="Koblet celle 2 2 3" xfId="23031" xr:uid="{00000000-0005-0000-0000-000004840000}"/>
    <cellStyle name="Koblet celle 2 2 4" xfId="38450" xr:uid="{00000000-0005-0000-0000-000005840000}"/>
    <cellStyle name="Koblet celle 2 2_AVA DVA EL" xfId="23032" xr:uid="{00000000-0005-0000-0000-000006840000}"/>
    <cellStyle name="Koblet celle 2 3" xfId="38451" xr:uid="{00000000-0005-0000-0000-000007840000}"/>
    <cellStyle name="Koblet celle 2 4" xfId="47198" xr:uid="{00000000-0005-0000-0000-000008840000}"/>
    <cellStyle name="Koblet celle 2 5" xfId="47199" xr:uid="{00000000-0005-0000-0000-000009840000}"/>
    <cellStyle name="Koblet celle 2_A01" xfId="34331" xr:uid="{00000000-0005-0000-0000-00000A840000}"/>
    <cellStyle name="Koblet celle 3" xfId="12471" xr:uid="{00000000-0005-0000-0000-00000B840000}"/>
    <cellStyle name="Koblet celle 3 2" xfId="23033" xr:uid="{00000000-0005-0000-0000-00000C840000}"/>
    <cellStyle name="Koblet celle 3 3" xfId="38452" xr:uid="{00000000-0005-0000-0000-00000D840000}"/>
    <cellStyle name="Koblet celle 3_A02" xfId="53980" xr:uid="{EEC5959D-A9A3-43AD-A597-78EB8C223F61}"/>
    <cellStyle name="Koblet celle 4" xfId="23034" xr:uid="{00000000-0005-0000-0000-00000F840000}"/>
    <cellStyle name="Koblet celle 4 2" xfId="23035" xr:uid="{00000000-0005-0000-0000-000010840000}"/>
    <cellStyle name="Koblet celle 4 3" xfId="23036" xr:uid="{00000000-0005-0000-0000-000011840000}"/>
    <cellStyle name="Koblet celle 4 4" xfId="38453" xr:uid="{00000000-0005-0000-0000-000012840000}"/>
    <cellStyle name="Koblet celle 4_AVA DVA EL" xfId="23037" xr:uid="{00000000-0005-0000-0000-000013840000}"/>
    <cellStyle name="Koblet celle 5" xfId="23038" xr:uid="{00000000-0005-0000-0000-000014840000}"/>
    <cellStyle name="Koblet celle 6" xfId="23039" xr:uid="{00000000-0005-0000-0000-000015840000}"/>
    <cellStyle name="Koblet celle 7" xfId="47200" xr:uid="{00000000-0005-0000-0000-000016840000}"/>
    <cellStyle name="Koblet celle_7. Other MTM adjustments" xfId="47201" xr:uid="{00000000-0005-0000-0000-000017840000}"/>
    <cellStyle name="Kolonne" xfId="7414" xr:uid="{00000000-0005-0000-0000-000018840000}"/>
    <cellStyle name="Kolonne 2" xfId="7415" xr:uid="{00000000-0005-0000-0000-000019840000}"/>
    <cellStyle name="Kolonne 2 2" xfId="23040" xr:uid="{00000000-0005-0000-0000-00001A840000}"/>
    <cellStyle name="Kolonne 2_AVA DVA EL" xfId="23041" xr:uid="{00000000-0005-0000-0000-00001B840000}"/>
    <cellStyle name="Kolonne 3" xfId="23042" xr:uid="{00000000-0005-0000-0000-00001C840000}"/>
    <cellStyle name="Kolonne 4" xfId="47202" xr:uid="{00000000-0005-0000-0000-00001D840000}"/>
    <cellStyle name="Kolonne_AVA DVA EL" xfId="23043" xr:uid="{00000000-0005-0000-0000-00001E840000}"/>
    <cellStyle name="KolonneOverskrift" xfId="7416" xr:uid="{00000000-0005-0000-0000-00001F840000}"/>
    <cellStyle name="KolonneOverskrift 2" xfId="23044" xr:uid="{00000000-0005-0000-0000-000020840000}"/>
    <cellStyle name="KolonneOverskrift 3" xfId="23045" xr:uid="{00000000-0005-0000-0000-000021840000}"/>
    <cellStyle name="KolonneOverskrift_AVA DVA EL" xfId="23046" xr:uid="{00000000-0005-0000-0000-000022840000}"/>
    <cellStyle name="Kolrubr" xfId="23047" xr:uid="{00000000-0005-0000-0000-000023840000}"/>
    <cellStyle name="Kolrubr 2" xfId="23048" xr:uid="{00000000-0005-0000-0000-000024840000}"/>
    <cellStyle name="Kolrubr 3" xfId="23049" xr:uid="{00000000-0005-0000-0000-000025840000}"/>
    <cellStyle name="Kolrubr 4" xfId="47203" xr:uid="{00000000-0005-0000-0000-000026840000}"/>
    <cellStyle name="Kolrubr låst" xfId="23050" xr:uid="{00000000-0005-0000-0000-000027840000}"/>
    <cellStyle name="Kolrubr låst 2" xfId="23051" xr:uid="{00000000-0005-0000-0000-000028840000}"/>
    <cellStyle name="Kolrubr låst 3" xfId="23052" xr:uid="{00000000-0005-0000-0000-000029840000}"/>
    <cellStyle name="Kolrubr låst 4" xfId="47204" xr:uid="{00000000-0005-0000-0000-00002A840000}"/>
    <cellStyle name="Kolrubr låst_AVA DVA EL" xfId="23053" xr:uid="{00000000-0005-0000-0000-00002B840000}"/>
    <cellStyle name="Kolrubr_7. Other MTM adjustments" xfId="47205" xr:uid="{00000000-0005-0000-0000-00002C840000}"/>
    <cellStyle name="Kolumnrubrik" xfId="7417" xr:uid="{00000000-0005-0000-0000-00002D840000}"/>
    <cellStyle name="Kolumnrubrik 2" xfId="23054" xr:uid="{00000000-0005-0000-0000-00002E840000}"/>
    <cellStyle name="Kolumnrubrik 2 2" xfId="34903" xr:uid="{00000000-0005-0000-0000-00002F840000}"/>
    <cellStyle name="Kolumnrubrik 2 3" xfId="35127" xr:uid="{00000000-0005-0000-0000-000030840000}"/>
    <cellStyle name="Kolumnrubrik 3" xfId="34855" xr:uid="{00000000-0005-0000-0000-000031840000}"/>
    <cellStyle name="Kolumnrubrik 3 2" xfId="34822" xr:uid="{00000000-0005-0000-0000-000032840000}"/>
    <cellStyle name="Kolumnrubrik_A01" xfId="34332" xr:uid="{00000000-0005-0000-0000-000033840000}"/>
    <cellStyle name="Komma [0]_Blad1" xfId="23055" xr:uid="{00000000-0005-0000-0000-000034840000}"/>
    <cellStyle name="Komma 10" xfId="7418" xr:uid="{00000000-0005-0000-0000-000035840000}"/>
    <cellStyle name="Komma 10 2" xfId="7419" xr:uid="{00000000-0005-0000-0000-000036840000}"/>
    <cellStyle name="Komma 10 2 2" xfId="7420" xr:uid="{00000000-0005-0000-0000-000037840000}"/>
    <cellStyle name="Komma 10 2 3" xfId="38454" xr:uid="{00000000-0005-0000-0000-000038840000}"/>
    <cellStyle name="Komma 10 2_A01" xfId="12472" xr:uid="{00000000-0005-0000-0000-000039840000}"/>
    <cellStyle name="Komma 10 3" xfId="7421" xr:uid="{00000000-0005-0000-0000-00003A840000}"/>
    <cellStyle name="Komma 10 3 2" xfId="7422" xr:uid="{00000000-0005-0000-0000-00003B840000}"/>
    <cellStyle name="Komma 10 3_AVA DVA EL" xfId="23056" xr:uid="{00000000-0005-0000-0000-00003C840000}"/>
    <cellStyle name="Komma 10 4" xfId="7423" xr:uid="{00000000-0005-0000-0000-00003D840000}"/>
    <cellStyle name="Komma 10 4 2" xfId="34975" xr:uid="{00000000-0005-0000-0000-00003E840000}"/>
    <cellStyle name="Komma 10 4 3" xfId="34634" xr:uid="{00000000-0005-0000-0000-00003F840000}"/>
    <cellStyle name="Komma 10 5" xfId="34699" xr:uid="{00000000-0005-0000-0000-000040840000}"/>
    <cellStyle name="Komma 10 5 2" xfId="34998" xr:uid="{00000000-0005-0000-0000-000041840000}"/>
    <cellStyle name="Komma 10 6" xfId="35239" xr:uid="{00000000-0005-0000-0000-000042840000}"/>
    <cellStyle name="Komma 10_11" xfId="7424" xr:uid="{00000000-0005-0000-0000-000043840000}"/>
    <cellStyle name="Komma 11" xfId="7425" xr:uid="{00000000-0005-0000-0000-000044840000}"/>
    <cellStyle name="Komma 11 2" xfId="7426" xr:uid="{00000000-0005-0000-0000-000045840000}"/>
    <cellStyle name="Komma 11 2 2" xfId="7427" xr:uid="{00000000-0005-0000-0000-000046840000}"/>
    <cellStyle name="Komma 11 2 2 2" xfId="34551" xr:uid="{00000000-0005-0000-0000-000047840000}"/>
    <cellStyle name="Komma 11 2 2_EU CC1" xfId="54201" xr:uid="{25B1D7CD-48EB-4575-B221-379E0080DC70}"/>
    <cellStyle name="Komma 11 2 3" xfId="34748" xr:uid="{00000000-0005-0000-0000-000048840000}"/>
    <cellStyle name="Komma 11 2_A01" xfId="12474" xr:uid="{00000000-0005-0000-0000-000049840000}"/>
    <cellStyle name="Komma 11 3" xfId="7428" xr:uid="{00000000-0005-0000-0000-00004A840000}"/>
    <cellStyle name="Komma 11 3 2" xfId="23057" xr:uid="{00000000-0005-0000-0000-00004B840000}"/>
    <cellStyle name="Komma 11 3 2 2" xfId="34760" xr:uid="{00000000-0005-0000-0000-00004C840000}"/>
    <cellStyle name="Komma 11 3 3" xfId="34581" xr:uid="{00000000-0005-0000-0000-00004D840000}"/>
    <cellStyle name="Komma 11 3_AVA DVA EL" xfId="23058" xr:uid="{00000000-0005-0000-0000-00004E840000}"/>
    <cellStyle name="Komma 11 4" xfId="23059" xr:uid="{00000000-0005-0000-0000-00004F840000}"/>
    <cellStyle name="Komma 11 4 2" xfId="34734" xr:uid="{00000000-0005-0000-0000-000050840000}"/>
    <cellStyle name="Komma 11 4 3" xfId="34524" xr:uid="{00000000-0005-0000-0000-000051840000}"/>
    <cellStyle name="Komma 11 5" xfId="23060" xr:uid="{00000000-0005-0000-0000-000052840000}"/>
    <cellStyle name="Komma 11 5 2" xfId="34700" xr:uid="{00000000-0005-0000-0000-000053840000}"/>
    <cellStyle name="Komma 11 6" xfId="35240" xr:uid="{00000000-0005-0000-0000-000054840000}"/>
    <cellStyle name="Komma 11_A01" xfId="12473" xr:uid="{00000000-0005-0000-0000-000055840000}"/>
    <cellStyle name="Komma 12" xfId="7429" xr:uid="{00000000-0005-0000-0000-000056840000}"/>
    <cellStyle name="Komma 12 2" xfId="7430" xr:uid="{00000000-0005-0000-0000-000057840000}"/>
    <cellStyle name="Komma 12 2 2" xfId="7431" xr:uid="{00000000-0005-0000-0000-000058840000}"/>
    <cellStyle name="Komma 12 2 2 2" xfId="7432" xr:uid="{00000000-0005-0000-0000-000059840000}"/>
    <cellStyle name="Komma 12 2 2_A01" xfId="12477" xr:uid="{00000000-0005-0000-0000-00005A840000}"/>
    <cellStyle name="Komma 12 2 3" xfId="7433" xr:uid="{00000000-0005-0000-0000-00005B840000}"/>
    <cellStyle name="Komma 12 2 3 2" xfId="34554" xr:uid="{00000000-0005-0000-0000-00005C840000}"/>
    <cellStyle name="Komma 12 2 3_EU CC1" xfId="54202" xr:uid="{A1A51846-CE7C-4462-95BA-7FFC60C857E2}"/>
    <cellStyle name="Komma 12 2 4" xfId="34750" xr:uid="{00000000-0005-0000-0000-00005D840000}"/>
    <cellStyle name="Komma 12 2 5" xfId="35242" xr:uid="{00000000-0005-0000-0000-00005E840000}"/>
    <cellStyle name="Komma 12 2_A01" xfId="12476" xr:uid="{00000000-0005-0000-0000-00005F840000}"/>
    <cellStyle name="Komma 12 3" xfId="7434" xr:uid="{00000000-0005-0000-0000-000060840000}"/>
    <cellStyle name="Komma 12 3 2" xfId="7435" xr:uid="{00000000-0005-0000-0000-000061840000}"/>
    <cellStyle name="Komma 12 3 2 2" xfId="34584" xr:uid="{00000000-0005-0000-0000-000062840000}"/>
    <cellStyle name="Komma 12 3 2_EU CC1" xfId="54203" xr:uid="{B1374316-5CCD-4EA9-B140-99A37A80AA48}"/>
    <cellStyle name="Komma 12 3 3" xfId="34763" xr:uid="{00000000-0005-0000-0000-000063840000}"/>
    <cellStyle name="Komma 12 3_A01" xfId="12478" xr:uid="{00000000-0005-0000-0000-000064840000}"/>
    <cellStyle name="Komma 12 4" xfId="7436" xr:uid="{00000000-0005-0000-0000-000065840000}"/>
    <cellStyle name="Komma 12 4 2" xfId="34736" xr:uid="{00000000-0005-0000-0000-000066840000}"/>
    <cellStyle name="Komma 12 4 3" xfId="34527" xr:uid="{00000000-0005-0000-0000-000067840000}"/>
    <cellStyle name="Komma 12 4_EU CC1" xfId="54204" xr:uid="{6E3F3691-DE19-48CF-A6F2-79244D2D03BE}"/>
    <cellStyle name="Komma 12 5" xfId="34702" xr:uid="{00000000-0005-0000-0000-000068840000}"/>
    <cellStyle name="Komma 12 6" xfId="35241" xr:uid="{00000000-0005-0000-0000-000069840000}"/>
    <cellStyle name="Komma 12_A01" xfId="12475" xr:uid="{00000000-0005-0000-0000-00006A840000}"/>
    <cellStyle name="Komma 13" xfId="7437" xr:uid="{00000000-0005-0000-0000-00006B840000}"/>
    <cellStyle name="Komma 13 2" xfId="7438" xr:uid="{00000000-0005-0000-0000-00006C840000}"/>
    <cellStyle name="Komma 13 2 2" xfId="7439" xr:uid="{00000000-0005-0000-0000-00006D840000}"/>
    <cellStyle name="Komma 13 2 2 2" xfId="34764" xr:uid="{00000000-0005-0000-0000-00006E840000}"/>
    <cellStyle name="Komma 13 2 2_EU CC1" xfId="54205" xr:uid="{C0414FFF-0F87-4098-BDFC-BEF59F904C61}"/>
    <cellStyle name="Komma 13 2_A01" xfId="12480" xr:uid="{00000000-0005-0000-0000-00006F840000}"/>
    <cellStyle name="Komma 13 3" xfId="7440" xr:uid="{00000000-0005-0000-0000-000070840000}"/>
    <cellStyle name="Komma 13 3 2" xfId="34588" xr:uid="{00000000-0005-0000-0000-000071840000}"/>
    <cellStyle name="Komma 13 3_EU CC1" xfId="54206" xr:uid="{5390DBA9-98E8-4B58-B893-B65F71A2EFB0}"/>
    <cellStyle name="Komma 13 4" xfId="34704" xr:uid="{00000000-0005-0000-0000-000072840000}"/>
    <cellStyle name="Komma 13 5" xfId="35243" xr:uid="{00000000-0005-0000-0000-000073840000}"/>
    <cellStyle name="Komma 13_A01" xfId="12479" xr:uid="{00000000-0005-0000-0000-000074840000}"/>
    <cellStyle name="Komma 14" xfId="7441" xr:uid="{00000000-0005-0000-0000-000075840000}"/>
    <cellStyle name="Komma 14 2" xfId="23061" xr:uid="{00000000-0005-0000-0000-000076840000}"/>
    <cellStyle name="Komma 14 3" xfId="47206" xr:uid="{00000000-0005-0000-0000-000077840000}"/>
    <cellStyle name="Komma 14_A01" xfId="34333" xr:uid="{00000000-0005-0000-0000-000078840000}"/>
    <cellStyle name="Komma 15" xfId="7442" xr:uid="{00000000-0005-0000-0000-000079840000}"/>
    <cellStyle name="Komma 15 2" xfId="7443" xr:uid="{00000000-0005-0000-0000-00007A840000}"/>
    <cellStyle name="Komma 15 2 2" xfId="7444" xr:uid="{00000000-0005-0000-0000-00007B840000}"/>
    <cellStyle name="Komma 15 2_CR4_19" xfId="7445" xr:uid="{00000000-0005-0000-0000-00007C840000}"/>
    <cellStyle name="Komma 15 3" xfId="47207" xr:uid="{00000000-0005-0000-0000-00007D840000}"/>
    <cellStyle name="Komma 15_A01" xfId="12481" xr:uid="{00000000-0005-0000-0000-00007E840000}"/>
    <cellStyle name="Komma 16" xfId="7446" xr:uid="{00000000-0005-0000-0000-00007F840000}"/>
    <cellStyle name="Komma 16 2" xfId="7447" xr:uid="{00000000-0005-0000-0000-000080840000}"/>
    <cellStyle name="Komma 16 2 2" xfId="7448" xr:uid="{00000000-0005-0000-0000-000081840000}"/>
    <cellStyle name="Komma 16 2_CR4_19" xfId="7449" xr:uid="{00000000-0005-0000-0000-000082840000}"/>
    <cellStyle name="Komma 16 3" xfId="7450" xr:uid="{00000000-0005-0000-0000-000083840000}"/>
    <cellStyle name="Komma 16 4" xfId="38639" xr:uid="{00000000-0005-0000-0000-000084840000}"/>
    <cellStyle name="Komma 16_AVA DVA EL" xfId="23062" xr:uid="{00000000-0005-0000-0000-000085840000}"/>
    <cellStyle name="Komma 17" xfId="7451" xr:uid="{00000000-0005-0000-0000-000086840000}"/>
    <cellStyle name="Komma 17 2" xfId="7452" xr:uid="{00000000-0005-0000-0000-000087840000}"/>
    <cellStyle name="Komma 17 2 2" xfId="7453" xr:uid="{00000000-0005-0000-0000-000088840000}"/>
    <cellStyle name="Komma 17 2_CR4_19" xfId="7454" xr:uid="{00000000-0005-0000-0000-000089840000}"/>
    <cellStyle name="Komma 17 3" xfId="7455" xr:uid="{00000000-0005-0000-0000-00008A840000}"/>
    <cellStyle name="Komma 17 4" xfId="47208" xr:uid="{00000000-0005-0000-0000-00008B840000}"/>
    <cellStyle name="Komma 17_AVA DVA EL" xfId="23063" xr:uid="{00000000-0005-0000-0000-00008C840000}"/>
    <cellStyle name="Komma 18" xfId="7456" xr:uid="{00000000-0005-0000-0000-00008D840000}"/>
    <cellStyle name="Komma 18 2" xfId="7457" xr:uid="{00000000-0005-0000-0000-00008E840000}"/>
    <cellStyle name="Komma 18 2 2" xfId="7458" xr:uid="{00000000-0005-0000-0000-00008F840000}"/>
    <cellStyle name="Komma 18 2_CR4_19" xfId="7459" xr:uid="{00000000-0005-0000-0000-000090840000}"/>
    <cellStyle name="Komma 18 3" xfId="7460" xr:uid="{00000000-0005-0000-0000-000091840000}"/>
    <cellStyle name="Komma 18 3 2" xfId="7461" xr:uid="{00000000-0005-0000-0000-000092840000}"/>
    <cellStyle name="Komma 18 3_CR4_19" xfId="7462" xr:uid="{00000000-0005-0000-0000-000093840000}"/>
    <cellStyle name="Komma 18 4" xfId="7463" xr:uid="{00000000-0005-0000-0000-000094840000}"/>
    <cellStyle name="Komma 18_AVA DVA EL" xfId="23064" xr:uid="{00000000-0005-0000-0000-000095840000}"/>
    <cellStyle name="Komma 19" xfId="7464" xr:uid="{00000000-0005-0000-0000-000096840000}"/>
    <cellStyle name="Komma 19 2" xfId="7465" xr:uid="{00000000-0005-0000-0000-000097840000}"/>
    <cellStyle name="Komma 19 3" xfId="47209" xr:uid="{00000000-0005-0000-0000-000098840000}"/>
    <cellStyle name="Komma 19 4" xfId="47210" xr:uid="{00000000-0005-0000-0000-000099840000}"/>
    <cellStyle name="Komma 19_A01" xfId="12482" xr:uid="{00000000-0005-0000-0000-00009A840000}"/>
    <cellStyle name="Komma 2" xfId="7466" xr:uid="{00000000-0005-0000-0000-00009B840000}"/>
    <cellStyle name="Komma 2 10" xfId="34381" xr:uid="{00000000-0005-0000-0000-00009C840000}"/>
    <cellStyle name="Komma 2 10 2" xfId="47211" xr:uid="{00000000-0005-0000-0000-00009D840000}"/>
    <cellStyle name="Komma 2 10 2 2" xfId="47212" xr:uid="{00000000-0005-0000-0000-00009E840000}"/>
    <cellStyle name="Komma 2 10 2 2 2" xfId="47213" xr:uid="{00000000-0005-0000-0000-00009F840000}"/>
    <cellStyle name="Komma 2 10 2 3" xfId="47214" xr:uid="{00000000-0005-0000-0000-0000A0840000}"/>
    <cellStyle name="Komma 2 10 2_7. Other MTM adjustments" xfId="47215" xr:uid="{00000000-0005-0000-0000-0000A1840000}"/>
    <cellStyle name="Komma 2 10 3" xfId="47216" xr:uid="{00000000-0005-0000-0000-0000A2840000}"/>
    <cellStyle name="Komma 2 10 3 2" xfId="47217" xr:uid="{00000000-0005-0000-0000-0000A3840000}"/>
    <cellStyle name="Komma 2 10 3 2 2" xfId="47218" xr:uid="{00000000-0005-0000-0000-0000A4840000}"/>
    <cellStyle name="Komma 2 10 3 3" xfId="47219" xr:uid="{00000000-0005-0000-0000-0000A5840000}"/>
    <cellStyle name="Komma 2 10 3_7. Other MTM adjustments" xfId="47220" xr:uid="{00000000-0005-0000-0000-0000A6840000}"/>
    <cellStyle name="Komma 2 10 4" xfId="47221" xr:uid="{00000000-0005-0000-0000-0000A7840000}"/>
    <cellStyle name="Komma 2 10 4 2" xfId="47222" xr:uid="{00000000-0005-0000-0000-0000A8840000}"/>
    <cellStyle name="Komma 2 10 5" xfId="47223" xr:uid="{00000000-0005-0000-0000-0000A9840000}"/>
    <cellStyle name="Komma 2 10_7. Other MTM adjustments" xfId="47224" xr:uid="{00000000-0005-0000-0000-0000AA840000}"/>
    <cellStyle name="Komma 2 11" xfId="35244" xr:uid="{00000000-0005-0000-0000-0000AB840000}"/>
    <cellStyle name="Komma 2 12" xfId="47225" xr:uid="{00000000-0005-0000-0000-0000AC840000}"/>
    <cellStyle name="Komma 2 13" xfId="47226" xr:uid="{00000000-0005-0000-0000-0000AD840000}"/>
    <cellStyle name="Komma 2 2" xfId="7467" xr:uid="{00000000-0005-0000-0000-0000AE840000}"/>
    <cellStyle name="Komma 2 2 2" xfId="12483" xr:uid="{00000000-0005-0000-0000-0000AF840000}"/>
    <cellStyle name="Komma 2 2 2 2" xfId="23065" xr:uid="{00000000-0005-0000-0000-0000B0840000}"/>
    <cellStyle name="Komma 2 2 2 2 2" xfId="34591" xr:uid="{00000000-0005-0000-0000-0000B1840000}"/>
    <cellStyle name="Komma 2 2 2 2 2 2" xfId="38459" xr:uid="{00000000-0005-0000-0000-0000B2840000}"/>
    <cellStyle name="Komma 2 2 2 2 2 2 2" xfId="47227" xr:uid="{00000000-0005-0000-0000-0000B3840000}"/>
    <cellStyle name="Komma 2 2 2 2 2 2 2 2" xfId="47228" xr:uid="{00000000-0005-0000-0000-0000B4840000}"/>
    <cellStyle name="Komma 2 2 2 2 2 2 3" xfId="47229" xr:uid="{00000000-0005-0000-0000-0000B5840000}"/>
    <cellStyle name="Komma 2 2 2 2 2 2_7. Other MTM adjustments" xfId="47230" xr:uid="{00000000-0005-0000-0000-0000B6840000}"/>
    <cellStyle name="Komma 2 2 2 2 2 3" xfId="38458" xr:uid="{00000000-0005-0000-0000-0000B7840000}"/>
    <cellStyle name="Komma 2 2 2 2 2 3 2" xfId="47231" xr:uid="{00000000-0005-0000-0000-0000B8840000}"/>
    <cellStyle name="Komma 2 2 2 2 2 3 2 2" xfId="47232" xr:uid="{00000000-0005-0000-0000-0000B9840000}"/>
    <cellStyle name="Komma 2 2 2 2 2 3 3" xfId="47233" xr:uid="{00000000-0005-0000-0000-0000BA840000}"/>
    <cellStyle name="Komma 2 2 2 2 2 3_7. Other MTM adjustments" xfId="47234" xr:uid="{00000000-0005-0000-0000-0000BB840000}"/>
    <cellStyle name="Komma 2 2 2 2 2 4" xfId="47235" xr:uid="{00000000-0005-0000-0000-0000BC840000}"/>
    <cellStyle name="Komma 2 2 2 2 2 4 2" xfId="47236" xr:uid="{00000000-0005-0000-0000-0000BD840000}"/>
    <cellStyle name="Komma 2 2 2 2 2 4 2 2" xfId="47237" xr:uid="{00000000-0005-0000-0000-0000BE840000}"/>
    <cellStyle name="Komma 2 2 2 2 2 4 3" xfId="47238" xr:uid="{00000000-0005-0000-0000-0000BF840000}"/>
    <cellStyle name="Komma 2 2 2 2 2 4_7. Other MTM adjustments" xfId="47239" xr:uid="{00000000-0005-0000-0000-0000C0840000}"/>
    <cellStyle name="Komma 2 2 2 2 2 5" xfId="47240" xr:uid="{00000000-0005-0000-0000-0000C1840000}"/>
    <cellStyle name="Komma 2 2 2 2 2 5 2" xfId="47241" xr:uid="{00000000-0005-0000-0000-0000C2840000}"/>
    <cellStyle name="Komma 2 2 2 2 2 6" xfId="47242" xr:uid="{00000000-0005-0000-0000-0000C3840000}"/>
    <cellStyle name="Komma 2 2 2 2 2_7. Other MTM adjustments" xfId="47243" xr:uid="{00000000-0005-0000-0000-0000C4840000}"/>
    <cellStyle name="Komma 2 2 2 2 3" xfId="38460" xr:uid="{00000000-0005-0000-0000-0000C5840000}"/>
    <cellStyle name="Komma 2 2 2 2 3 2" xfId="47244" xr:uid="{00000000-0005-0000-0000-0000C6840000}"/>
    <cellStyle name="Komma 2 2 2 2 3 2 2" xfId="47245" xr:uid="{00000000-0005-0000-0000-0000C7840000}"/>
    <cellStyle name="Komma 2 2 2 2 3 3" xfId="47246" xr:uid="{00000000-0005-0000-0000-0000C8840000}"/>
    <cellStyle name="Komma 2 2 2 2 3_7. Other MTM adjustments" xfId="47247" xr:uid="{00000000-0005-0000-0000-0000C9840000}"/>
    <cellStyle name="Komma 2 2 2 2 4" xfId="38461" xr:uid="{00000000-0005-0000-0000-0000CA840000}"/>
    <cellStyle name="Komma 2 2 2 2 4 2" xfId="47248" xr:uid="{00000000-0005-0000-0000-0000CB840000}"/>
    <cellStyle name="Komma 2 2 2 2 4 2 2" xfId="47249" xr:uid="{00000000-0005-0000-0000-0000CC840000}"/>
    <cellStyle name="Komma 2 2 2 2 4 3" xfId="47250" xr:uid="{00000000-0005-0000-0000-0000CD840000}"/>
    <cellStyle name="Komma 2 2 2 2 4_7. Other MTM adjustments" xfId="47251" xr:uid="{00000000-0005-0000-0000-0000CE840000}"/>
    <cellStyle name="Komma 2 2 2 2 5" xfId="38457" xr:uid="{00000000-0005-0000-0000-0000CF840000}"/>
    <cellStyle name="Komma 2 2 2 2 5 2" xfId="47252" xr:uid="{00000000-0005-0000-0000-0000D0840000}"/>
    <cellStyle name="Komma 2 2 2 2 5 2 2" xfId="47253" xr:uid="{00000000-0005-0000-0000-0000D1840000}"/>
    <cellStyle name="Komma 2 2 2 2 5 3" xfId="47254" xr:uid="{00000000-0005-0000-0000-0000D2840000}"/>
    <cellStyle name="Komma 2 2 2 2 5_7. Other MTM adjustments" xfId="47255" xr:uid="{00000000-0005-0000-0000-0000D3840000}"/>
    <cellStyle name="Komma 2 2 2 2 6" xfId="47256" xr:uid="{00000000-0005-0000-0000-0000D4840000}"/>
    <cellStyle name="Komma 2 2 2 2 6 2" xfId="47257" xr:uid="{00000000-0005-0000-0000-0000D5840000}"/>
    <cellStyle name="Komma 2 2 2 2 6 2 2" xfId="47258" xr:uid="{00000000-0005-0000-0000-0000D6840000}"/>
    <cellStyle name="Komma 2 2 2 2 6 3" xfId="47259" xr:uid="{00000000-0005-0000-0000-0000D7840000}"/>
    <cellStyle name="Komma 2 2 2 2 6_7. Other MTM adjustments" xfId="47260" xr:uid="{00000000-0005-0000-0000-0000D8840000}"/>
    <cellStyle name="Komma 2 2 2 2 7" xfId="47261" xr:uid="{00000000-0005-0000-0000-0000D9840000}"/>
    <cellStyle name="Komma 2 2 2 2 7 2" xfId="47262" xr:uid="{00000000-0005-0000-0000-0000DA840000}"/>
    <cellStyle name="Komma 2 2 2 2 8" xfId="47263" xr:uid="{00000000-0005-0000-0000-0000DB840000}"/>
    <cellStyle name="Komma 2 2 2 2_7. Other MTM adjustments" xfId="47264" xr:uid="{00000000-0005-0000-0000-0000DC840000}"/>
    <cellStyle name="Komma 2 2 2 3" xfId="34766" xr:uid="{00000000-0005-0000-0000-0000DD840000}"/>
    <cellStyle name="Komma 2 2 2 3 2" xfId="38463" xr:uid="{00000000-0005-0000-0000-0000DE840000}"/>
    <cellStyle name="Komma 2 2 2 3 2 2" xfId="47265" xr:uid="{00000000-0005-0000-0000-0000DF840000}"/>
    <cellStyle name="Komma 2 2 2 3 3" xfId="38462" xr:uid="{00000000-0005-0000-0000-0000E0840000}"/>
    <cellStyle name="Komma 2 2 2 3 3 2" xfId="47266" xr:uid="{00000000-0005-0000-0000-0000E1840000}"/>
    <cellStyle name="Komma 2 2 2 3 4" xfId="47267" xr:uid="{00000000-0005-0000-0000-0000E2840000}"/>
    <cellStyle name="Komma 2 2 2 3_7. Other MTM adjustments" xfId="47268" xr:uid="{00000000-0005-0000-0000-0000E3840000}"/>
    <cellStyle name="Komma 2 2 2 4" xfId="34459" xr:uid="{00000000-0005-0000-0000-0000E4840000}"/>
    <cellStyle name="Komma 2 2 2 4 2" xfId="38464" xr:uid="{00000000-0005-0000-0000-0000E5840000}"/>
    <cellStyle name="Komma 2 2 2 4 2 2" xfId="47269" xr:uid="{00000000-0005-0000-0000-0000E6840000}"/>
    <cellStyle name="Komma 2 2 2 4 2 2 2" xfId="47270" xr:uid="{00000000-0005-0000-0000-0000E7840000}"/>
    <cellStyle name="Komma 2 2 2 4 2 3" xfId="47271" xr:uid="{00000000-0005-0000-0000-0000E8840000}"/>
    <cellStyle name="Komma 2 2 2 4 2_7. Other MTM adjustments" xfId="47272" xr:uid="{00000000-0005-0000-0000-0000E9840000}"/>
    <cellStyle name="Komma 2 2 2 4 3" xfId="47273" xr:uid="{00000000-0005-0000-0000-0000EA840000}"/>
    <cellStyle name="Komma 2 2 2 4 3 2" xfId="47274" xr:uid="{00000000-0005-0000-0000-0000EB840000}"/>
    <cellStyle name="Komma 2 2 2 4 3 2 2" xfId="47275" xr:uid="{00000000-0005-0000-0000-0000EC840000}"/>
    <cellStyle name="Komma 2 2 2 4 3 3" xfId="47276" xr:uid="{00000000-0005-0000-0000-0000ED840000}"/>
    <cellStyle name="Komma 2 2 2 4 3_7. Other MTM adjustments" xfId="47277" xr:uid="{00000000-0005-0000-0000-0000EE840000}"/>
    <cellStyle name="Komma 2 2 2 4 4" xfId="47278" xr:uid="{00000000-0005-0000-0000-0000EF840000}"/>
    <cellStyle name="Komma 2 2 2 4 4 2" xfId="47279" xr:uid="{00000000-0005-0000-0000-0000F0840000}"/>
    <cellStyle name="Komma 2 2 2 4 4 2 2" xfId="47280" xr:uid="{00000000-0005-0000-0000-0000F1840000}"/>
    <cellStyle name="Komma 2 2 2 4 4 3" xfId="47281" xr:uid="{00000000-0005-0000-0000-0000F2840000}"/>
    <cellStyle name="Komma 2 2 2 4 4_7. Other MTM adjustments" xfId="47282" xr:uid="{00000000-0005-0000-0000-0000F3840000}"/>
    <cellStyle name="Komma 2 2 2 4 5" xfId="47283" xr:uid="{00000000-0005-0000-0000-0000F4840000}"/>
    <cellStyle name="Komma 2 2 2 4 5 2" xfId="47284" xr:uid="{00000000-0005-0000-0000-0000F5840000}"/>
    <cellStyle name="Komma 2 2 2 4 6" xfId="47285" xr:uid="{00000000-0005-0000-0000-0000F6840000}"/>
    <cellStyle name="Komma 2 2 2 4_7. Other MTM adjustments" xfId="47286" xr:uid="{00000000-0005-0000-0000-0000F7840000}"/>
    <cellStyle name="Komma 2 2 2 5" xfId="38465" xr:uid="{00000000-0005-0000-0000-0000F8840000}"/>
    <cellStyle name="Komma 2 2 2 5 2" xfId="47287" xr:uid="{00000000-0005-0000-0000-0000F9840000}"/>
    <cellStyle name="Komma 2 2 2 5 2 2" xfId="47288" xr:uid="{00000000-0005-0000-0000-0000FA840000}"/>
    <cellStyle name="Komma 2 2 2 5 3" xfId="47289" xr:uid="{00000000-0005-0000-0000-0000FB840000}"/>
    <cellStyle name="Komma 2 2 2 5_7. Other MTM adjustments" xfId="47290" xr:uid="{00000000-0005-0000-0000-0000FC840000}"/>
    <cellStyle name="Komma 2 2 2 6" xfId="38456" xr:uid="{00000000-0005-0000-0000-0000FD840000}"/>
    <cellStyle name="Komma 2 2 2 6 2" xfId="47291" xr:uid="{00000000-0005-0000-0000-0000FE840000}"/>
    <cellStyle name="Komma 2 2 2 6 2 2" xfId="47292" xr:uid="{00000000-0005-0000-0000-0000FF840000}"/>
    <cellStyle name="Komma 2 2 2 6 3" xfId="47293" xr:uid="{00000000-0005-0000-0000-000000850000}"/>
    <cellStyle name="Komma 2 2 2 6_7. Other MTM adjustments" xfId="47294" xr:uid="{00000000-0005-0000-0000-000001850000}"/>
    <cellStyle name="Komma 2 2 2 7" xfId="47295" xr:uid="{00000000-0005-0000-0000-000002850000}"/>
    <cellStyle name="Komma 2 2 2 7 2" xfId="47296" xr:uid="{00000000-0005-0000-0000-000003850000}"/>
    <cellStyle name="Komma 2 2 2 7 2 2" xfId="47297" xr:uid="{00000000-0005-0000-0000-000004850000}"/>
    <cellStyle name="Komma 2 2 2 7 3" xfId="47298" xr:uid="{00000000-0005-0000-0000-000005850000}"/>
    <cellStyle name="Komma 2 2 2 7_7. Other MTM adjustments" xfId="47299" xr:uid="{00000000-0005-0000-0000-000006850000}"/>
    <cellStyle name="Komma 2 2 2 8" xfId="47300" xr:uid="{00000000-0005-0000-0000-000007850000}"/>
    <cellStyle name="Komma 2 2 2 8 2" xfId="47301" xr:uid="{00000000-0005-0000-0000-000008850000}"/>
    <cellStyle name="Komma 2 2 2 9" xfId="47302" xr:uid="{00000000-0005-0000-0000-000009850000}"/>
    <cellStyle name="Komma 2 2 2_7. Other MTM adjustments" xfId="47303" xr:uid="{00000000-0005-0000-0000-00000A850000}"/>
    <cellStyle name="Komma 2 2 3" xfId="23066" xr:uid="{00000000-0005-0000-0000-00000B850000}"/>
    <cellStyle name="Komma 2 2 3 2" xfId="23067" xr:uid="{00000000-0005-0000-0000-00000C850000}"/>
    <cellStyle name="Komma 2 2 3 2 2" xfId="38468" xr:uid="{00000000-0005-0000-0000-00000D850000}"/>
    <cellStyle name="Komma 2 2 3 2 3" xfId="38467" xr:uid="{00000000-0005-0000-0000-00000E850000}"/>
    <cellStyle name="Komma 2 2 3 3" xfId="23068" xr:uid="{00000000-0005-0000-0000-00000F850000}"/>
    <cellStyle name="Komma 2 2 3 3 2" xfId="38469" xr:uid="{00000000-0005-0000-0000-000010850000}"/>
    <cellStyle name="Komma 2 2 3 4" xfId="34739" xr:uid="{00000000-0005-0000-0000-000011850000}"/>
    <cellStyle name="Komma 2 2 3 4 2" xfId="38470" xr:uid="{00000000-0005-0000-0000-000012850000}"/>
    <cellStyle name="Komma 2 2 3 5" xfId="38466" xr:uid="{00000000-0005-0000-0000-000013850000}"/>
    <cellStyle name="Komma 2 2 3_AVA DVA EL" xfId="23069" xr:uid="{00000000-0005-0000-0000-000014850000}"/>
    <cellStyle name="Komma 2 2 4" xfId="34705" xr:uid="{00000000-0005-0000-0000-000015850000}"/>
    <cellStyle name="Komma 2 2 4 2" xfId="38472" xr:uid="{00000000-0005-0000-0000-000016850000}"/>
    <cellStyle name="Komma 2 2 4 3" xfId="38471" xr:uid="{00000000-0005-0000-0000-000017850000}"/>
    <cellStyle name="Komma 2 2 5" xfId="34394" xr:uid="{00000000-0005-0000-0000-000018850000}"/>
    <cellStyle name="Komma 2 2 5 2" xfId="38473" xr:uid="{00000000-0005-0000-0000-000019850000}"/>
    <cellStyle name="Komma 2 2 6" xfId="38474" xr:uid="{00000000-0005-0000-0000-00001A850000}"/>
    <cellStyle name="Komma 2 2 7" xfId="38455" xr:uid="{00000000-0005-0000-0000-00001B850000}"/>
    <cellStyle name="Komma 2 2_7. Other MTM adjustments" xfId="47304" xr:uid="{00000000-0005-0000-0000-00001C850000}"/>
    <cellStyle name="Komma 2 3" xfId="7468" xr:uid="{00000000-0005-0000-0000-00001D850000}"/>
    <cellStyle name="Komma 2 3 2" xfId="23070" xr:uid="{00000000-0005-0000-0000-00001E850000}"/>
    <cellStyle name="Komma 2 3 2 2" xfId="23071" xr:uid="{00000000-0005-0000-0000-00001F850000}"/>
    <cellStyle name="Komma 2 3 2 2 2" xfId="34751" xr:uid="{00000000-0005-0000-0000-000020850000}"/>
    <cellStyle name="Komma 2 3 2 3" xfId="23072" xr:uid="{00000000-0005-0000-0000-000021850000}"/>
    <cellStyle name="Komma 2 3 2 4" xfId="34558" xr:uid="{00000000-0005-0000-0000-000022850000}"/>
    <cellStyle name="Komma 2 3 2 5" xfId="38476" xr:uid="{00000000-0005-0000-0000-000023850000}"/>
    <cellStyle name="Komma 2 3 2_AVA DVA EL" xfId="23073" xr:uid="{00000000-0005-0000-0000-000024850000}"/>
    <cellStyle name="Komma 2 3 3" xfId="23074" xr:uid="{00000000-0005-0000-0000-000025850000}"/>
    <cellStyle name="Komma 2 3 3 2" xfId="34707" xr:uid="{00000000-0005-0000-0000-000026850000}"/>
    <cellStyle name="Komma 2 3 4" xfId="38475" xr:uid="{00000000-0005-0000-0000-000027850000}"/>
    <cellStyle name="Komma 2 3_7. Other MTM adjustments" xfId="47305" xr:uid="{00000000-0005-0000-0000-000028850000}"/>
    <cellStyle name="Komma 2 4" xfId="7469" xr:uid="{00000000-0005-0000-0000-000029850000}"/>
    <cellStyle name="Komma 2 4 2" xfId="23075" xr:uid="{00000000-0005-0000-0000-00002A850000}"/>
    <cellStyle name="Komma 2 4 2 2" xfId="34714" xr:uid="{00000000-0005-0000-0000-00002B850000}"/>
    <cellStyle name="Komma 2 4 2 2 2" xfId="38479" xr:uid="{00000000-0005-0000-0000-00002C850000}"/>
    <cellStyle name="Komma 2 4 2 2 2 2" xfId="47306" xr:uid="{00000000-0005-0000-0000-00002D850000}"/>
    <cellStyle name="Komma 2 4 2 2 2 2 2" xfId="47307" xr:uid="{00000000-0005-0000-0000-00002E850000}"/>
    <cellStyle name="Komma 2 4 2 2 2 2 2 2" xfId="47308" xr:uid="{00000000-0005-0000-0000-00002F850000}"/>
    <cellStyle name="Komma 2 4 2 2 2 2 3" xfId="47309" xr:uid="{00000000-0005-0000-0000-000030850000}"/>
    <cellStyle name="Komma 2 4 2 2 2 2_7. Other MTM adjustments" xfId="47310" xr:uid="{00000000-0005-0000-0000-000031850000}"/>
    <cellStyle name="Komma 2 4 2 2 2 3" xfId="47311" xr:uid="{00000000-0005-0000-0000-000032850000}"/>
    <cellStyle name="Komma 2 4 2 2 2 3 2" xfId="47312" xr:uid="{00000000-0005-0000-0000-000033850000}"/>
    <cellStyle name="Komma 2 4 2 2 2 3 2 2" xfId="47313" xr:uid="{00000000-0005-0000-0000-000034850000}"/>
    <cellStyle name="Komma 2 4 2 2 2 3 3" xfId="47314" xr:uid="{00000000-0005-0000-0000-000035850000}"/>
    <cellStyle name="Komma 2 4 2 2 2 3_7. Other MTM adjustments" xfId="47315" xr:uid="{00000000-0005-0000-0000-000036850000}"/>
    <cellStyle name="Komma 2 4 2 2 2 4" xfId="47316" xr:uid="{00000000-0005-0000-0000-000037850000}"/>
    <cellStyle name="Komma 2 4 2 2 2 4 2" xfId="47317" xr:uid="{00000000-0005-0000-0000-000038850000}"/>
    <cellStyle name="Komma 2 4 2 2 2 4 2 2" xfId="47318" xr:uid="{00000000-0005-0000-0000-000039850000}"/>
    <cellStyle name="Komma 2 4 2 2 2 4 3" xfId="47319" xr:uid="{00000000-0005-0000-0000-00003A850000}"/>
    <cellStyle name="Komma 2 4 2 2 2 4_7. Other MTM adjustments" xfId="47320" xr:uid="{00000000-0005-0000-0000-00003B850000}"/>
    <cellStyle name="Komma 2 4 2 2 2 5" xfId="47321" xr:uid="{00000000-0005-0000-0000-00003C850000}"/>
    <cellStyle name="Komma 2 4 2 2 2 5 2" xfId="47322" xr:uid="{00000000-0005-0000-0000-00003D850000}"/>
    <cellStyle name="Komma 2 4 2 2 2 6" xfId="47323" xr:uid="{00000000-0005-0000-0000-00003E850000}"/>
    <cellStyle name="Komma 2 4 2 2 2_7. Other MTM adjustments" xfId="47324" xr:uid="{00000000-0005-0000-0000-00003F850000}"/>
    <cellStyle name="Komma 2 4 2 2 3" xfId="47325" xr:uid="{00000000-0005-0000-0000-000040850000}"/>
    <cellStyle name="Komma 2 4 2 2 3 2" xfId="47326" xr:uid="{00000000-0005-0000-0000-000041850000}"/>
    <cellStyle name="Komma 2 4 2 2 3 2 2" xfId="47327" xr:uid="{00000000-0005-0000-0000-000042850000}"/>
    <cellStyle name="Komma 2 4 2 2 3 3" xfId="47328" xr:uid="{00000000-0005-0000-0000-000043850000}"/>
    <cellStyle name="Komma 2 4 2 2 3_7. Other MTM adjustments" xfId="47329" xr:uid="{00000000-0005-0000-0000-000044850000}"/>
    <cellStyle name="Komma 2 4 2 2 4" xfId="47330" xr:uid="{00000000-0005-0000-0000-000045850000}"/>
    <cellStyle name="Komma 2 4 2 2 4 2" xfId="47331" xr:uid="{00000000-0005-0000-0000-000046850000}"/>
    <cellStyle name="Komma 2 4 2 2 4 2 2" xfId="47332" xr:uid="{00000000-0005-0000-0000-000047850000}"/>
    <cellStyle name="Komma 2 4 2 2 4 3" xfId="47333" xr:uid="{00000000-0005-0000-0000-000048850000}"/>
    <cellStyle name="Komma 2 4 2 2 4_7. Other MTM adjustments" xfId="47334" xr:uid="{00000000-0005-0000-0000-000049850000}"/>
    <cellStyle name="Komma 2 4 2 2 5" xfId="47335" xr:uid="{00000000-0005-0000-0000-00004A850000}"/>
    <cellStyle name="Komma 2 4 2 2 5 2" xfId="47336" xr:uid="{00000000-0005-0000-0000-00004B850000}"/>
    <cellStyle name="Komma 2 4 2 2 5 2 2" xfId="47337" xr:uid="{00000000-0005-0000-0000-00004C850000}"/>
    <cellStyle name="Komma 2 4 2 2 5 3" xfId="47338" xr:uid="{00000000-0005-0000-0000-00004D850000}"/>
    <cellStyle name="Komma 2 4 2 2 5_7. Other MTM adjustments" xfId="47339" xr:uid="{00000000-0005-0000-0000-00004E850000}"/>
    <cellStyle name="Komma 2 4 2 2 6" xfId="47340" xr:uid="{00000000-0005-0000-0000-00004F850000}"/>
    <cellStyle name="Komma 2 4 2 2 6 2" xfId="47341" xr:uid="{00000000-0005-0000-0000-000050850000}"/>
    <cellStyle name="Komma 2 4 2 2 7" xfId="47342" xr:uid="{00000000-0005-0000-0000-000051850000}"/>
    <cellStyle name="Komma 2 4 2 2_7. Other MTM adjustments" xfId="47343" xr:uid="{00000000-0005-0000-0000-000052850000}"/>
    <cellStyle name="Komma 2 4 2 3" xfId="38478" xr:uid="{00000000-0005-0000-0000-000053850000}"/>
    <cellStyle name="Komma 2 4 2 3 2" xfId="47344" xr:uid="{00000000-0005-0000-0000-000054850000}"/>
    <cellStyle name="Komma 2 4 2 3 2 2" xfId="47345" xr:uid="{00000000-0005-0000-0000-000055850000}"/>
    <cellStyle name="Komma 2 4 2 3 2 2 2" xfId="47346" xr:uid="{00000000-0005-0000-0000-000056850000}"/>
    <cellStyle name="Komma 2 4 2 3 2 3" xfId="47347" xr:uid="{00000000-0005-0000-0000-000057850000}"/>
    <cellStyle name="Komma 2 4 2 3 2_7. Other MTM adjustments" xfId="47348" xr:uid="{00000000-0005-0000-0000-000058850000}"/>
    <cellStyle name="Komma 2 4 2 3 3" xfId="47349" xr:uid="{00000000-0005-0000-0000-000059850000}"/>
    <cellStyle name="Komma 2 4 2 3 3 2" xfId="47350" xr:uid="{00000000-0005-0000-0000-00005A850000}"/>
    <cellStyle name="Komma 2 4 2 3 3 2 2" xfId="47351" xr:uid="{00000000-0005-0000-0000-00005B850000}"/>
    <cellStyle name="Komma 2 4 2 3 3 3" xfId="47352" xr:uid="{00000000-0005-0000-0000-00005C850000}"/>
    <cellStyle name="Komma 2 4 2 3 3_7. Other MTM adjustments" xfId="47353" xr:uid="{00000000-0005-0000-0000-00005D850000}"/>
    <cellStyle name="Komma 2 4 2 3 4" xfId="47354" xr:uid="{00000000-0005-0000-0000-00005E850000}"/>
    <cellStyle name="Komma 2 4 2 3 4 2" xfId="47355" xr:uid="{00000000-0005-0000-0000-00005F850000}"/>
    <cellStyle name="Komma 2 4 2 3 4 2 2" xfId="47356" xr:uid="{00000000-0005-0000-0000-000060850000}"/>
    <cellStyle name="Komma 2 4 2 3 4 3" xfId="47357" xr:uid="{00000000-0005-0000-0000-000061850000}"/>
    <cellStyle name="Komma 2 4 2 3 4_7. Other MTM adjustments" xfId="47358" xr:uid="{00000000-0005-0000-0000-000062850000}"/>
    <cellStyle name="Komma 2 4 2 3 5" xfId="47359" xr:uid="{00000000-0005-0000-0000-000063850000}"/>
    <cellStyle name="Komma 2 4 2 3 5 2" xfId="47360" xr:uid="{00000000-0005-0000-0000-000064850000}"/>
    <cellStyle name="Komma 2 4 2 3 6" xfId="47361" xr:uid="{00000000-0005-0000-0000-000065850000}"/>
    <cellStyle name="Komma 2 4 2 3_7. Other MTM adjustments" xfId="47362" xr:uid="{00000000-0005-0000-0000-000066850000}"/>
    <cellStyle name="Komma 2 4 2 4" xfId="47363" xr:uid="{00000000-0005-0000-0000-000067850000}"/>
    <cellStyle name="Komma 2 4 2 4 2" xfId="47364" xr:uid="{00000000-0005-0000-0000-000068850000}"/>
    <cellStyle name="Komma 2 4 2 4 2 2" xfId="47365" xr:uid="{00000000-0005-0000-0000-000069850000}"/>
    <cellStyle name="Komma 2 4 2 4 3" xfId="47366" xr:uid="{00000000-0005-0000-0000-00006A850000}"/>
    <cellStyle name="Komma 2 4 2 4_7. Other MTM adjustments" xfId="47367" xr:uid="{00000000-0005-0000-0000-00006B850000}"/>
    <cellStyle name="Komma 2 4 2 5" xfId="47368" xr:uid="{00000000-0005-0000-0000-00006C850000}"/>
    <cellStyle name="Komma 2 4 2 5 2" xfId="47369" xr:uid="{00000000-0005-0000-0000-00006D850000}"/>
    <cellStyle name="Komma 2 4 2 5 2 2" xfId="47370" xr:uid="{00000000-0005-0000-0000-00006E850000}"/>
    <cellStyle name="Komma 2 4 2 5 3" xfId="47371" xr:uid="{00000000-0005-0000-0000-00006F850000}"/>
    <cellStyle name="Komma 2 4 2 5_7. Other MTM adjustments" xfId="47372" xr:uid="{00000000-0005-0000-0000-000070850000}"/>
    <cellStyle name="Komma 2 4 2 6" xfId="47373" xr:uid="{00000000-0005-0000-0000-000071850000}"/>
    <cellStyle name="Komma 2 4 2 6 2" xfId="47374" xr:uid="{00000000-0005-0000-0000-000072850000}"/>
    <cellStyle name="Komma 2 4 2 6 2 2" xfId="47375" xr:uid="{00000000-0005-0000-0000-000073850000}"/>
    <cellStyle name="Komma 2 4 2 6 3" xfId="47376" xr:uid="{00000000-0005-0000-0000-000074850000}"/>
    <cellStyle name="Komma 2 4 2 6_7. Other MTM adjustments" xfId="47377" xr:uid="{00000000-0005-0000-0000-000075850000}"/>
    <cellStyle name="Komma 2 4 2 7" xfId="47378" xr:uid="{00000000-0005-0000-0000-000076850000}"/>
    <cellStyle name="Komma 2 4 2 7 2" xfId="47379" xr:uid="{00000000-0005-0000-0000-000077850000}"/>
    <cellStyle name="Komma 2 4 2 7 2 2" xfId="47380" xr:uid="{00000000-0005-0000-0000-000078850000}"/>
    <cellStyle name="Komma 2 4 2 7 3" xfId="47381" xr:uid="{00000000-0005-0000-0000-000079850000}"/>
    <cellStyle name="Komma 2 4 2 7_7. Other MTM adjustments" xfId="47382" xr:uid="{00000000-0005-0000-0000-00007A850000}"/>
    <cellStyle name="Komma 2 4 2 8" xfId="47383" xr:uid="{00000000-0005-0000-0000-00007B850000}"/>
    <cellStyle name="Komma 2 4 2 8 2" xfId="47384" xr:uid="{00000000-0005-0000-0000-00007C850000}"/>
    <cellStyle name="Komma 2 4 2 9" xfId="47385" xr:uid="{00000000-0005-0000-0000-00007D850000}"/>
    <cellStyle name="Komma 2 4 2_7. Other MTM adjustments" xfId="47386" xr:uid="{00000000-0005-0000-0000-00007E850000}"/>
    <cellStyle name="Komma 2 4 3" xfId="23076" xr:uid="{00000000-0005-0000-0000-00007F850000}"/>
    <cellStyle name="Komma 2 4 3 2" xfId="38480" xr:uid="{00000000-0005-0000-0000-000080850000}"/>
    <cellStyle name="Komma 2 4 3 2 2" xfId="47387" xr:uid="{00000000-0005-0000-0000-000081850000}"/>
    <cellStyle name="Komma 2 4 3 2 2 2" xfId="47388" xr:uid="{00000000-0005-0000-0000-000082850000}"/>
    <cellStyle name="Komma 2 4 3 2 2 2 2" xfId="47389" xr:uid="{00000000-0005-0000-0000-000083850000}"/>
    <cellStyle name="Komma 2 4 3 2 2 3" xfId="47390" xr:uid="{00000000-0005-0000-0000-000084850000}"/>
    <cellStyle name="Komma 2 4 3 2 2_7. Other MTM adjustments" xfId="47391" xr:uid="{00000000-0005-0000-0000-000085850000}"/>
    <cellStyle name="Komma 2 4 3 2 3" xfId="47392" xr:uid="{00000000-0005-0000-0000-000086850000}"/>
    <cellStyle name="Komma 2 4 3 2 3 2" xfId="47393" xr:uid="{00000000-0005-0000-0000-000087850000}"/>
    <cellStyle name="Komma 2 4 3 2 3 2 2" xfId="47394" xr:uid="{00000000-0005-0000-0000-000088850000}"/>
    <cellStyle name="Komma 2 4 3 2 3 3" xfId="47395" xr:uid="{00000000-0005-0000-0000-000089850000}"/>
    <cellStyle name="Komma 2 4 3 2 3_7. Other MTM adjustments" xfId="47396" xr:uid="{00000000-0005-0000-0000-00008A850000}"/>
    <cellStyle name="Komma 2 4 3 2 4" xfId="47397" xr:uid="{00000000-0005-0000-0000-00008B850000}"/>
    <cellStyle name="Komma 2 4 3 2 4 2" xfId="47398" xr:uid="{00000000-0005-0000-0000-00008C850000}"/>
    <cellStyle name="Komma 2 4 3 2 4 2 2" xfId="47399" xr:uid="{00000000-0005-0000-0000-00008D850000}"/>
    <cellStyle name="Komma 2 4 3 2 4 3" xfId="47400" xr:uid="{00000000-0005-0000-0000-00008E850000}"/>
    <cellStyle name="Komma 2 4 3 2 4_7. Other MTM adjustments" xfId="47401" xr:uid="{00000000-0005-0000-0000-00008F850000}"/>
    <cellStyle name="Komma 2 4 3 2 5" xfId="47402" xr:uid="{00000000-0005-0000-0000-000090850000}"/>
    <cellStyle name="Komma 2 4 3 2 5 2" xfId="47403" xr:uid="{00000000-0005-0000-0000-000091850000}"/>
    <cellStyle name="Komma 2 4 3 2 6" xfId="47404" xr:uid="{00000000-0005-0000-0000-000092850000}"/>
    <cellStyle name="Komma 2 4 3 2_7. Other MTM adjustments" xfId="47405" xr:uid="{00000000-0005-0000-0000-000093850000}"/>
    <cellStyle name="Komma 2 4 3 3" xfId="47406" xr:uid="{00000000-0005-0000-0000-000094850000}"/>
    <cellStyle name="Komma 2 4 3 3 2" xfId="47407" xr:uid="{00000000-0005-0000-0000-000095850000}"/>
    <cellStyle name="Komma 2 4 3 3 2 2" xfId="47408" xr:uid="{00000000-0005-0000-0000-000096850000}"/>
    <cellStyle name="Komma 2 4 3 3 3" xfId="47409" xr:uid="{00000000-0005-0000-0000-000097850000}"/>
    <cellStyle name="Komma 2 4 3 3_7. Other MTM adjustments" xfId="47410" xr:uid="{00000000-0005-0000-0000-000098850000}"/>
    <cellStyle name="Komma 2 4 3 4" xfId="47411" xr:uid="{00000000-0005-0000-0000-000099850000}"/>
    <cellStyle name="Komma 2 4 3 4 2" xfId="47412" xr:uid="{00000000-0005-0000-0000-00009A850000}"/>
    <cellStyle name="Komma 2 4 3 4 2 2" xfId="47413" xr:uid="{00000000-0005-0000-0000-00009B850000}"/>
    <cellStyle name="Komma 2 4 3 4 3" xfId="47414" xr:uid="{00000000-0005-0000-0000-00009C850000}"/>
    <cellStyle name="Komma 2 4 3 4_7. Other MTM adjustments" xfId="47415" xr:uid="{00000000-0005-0000-0000-00009D850000}"/>
    <cellStyle name="Komma 2 4 3 5" xfId="47416" xr:uid="{00000000-0005-0000-0000-00009E850000}"/>
    <cellStyle name="Komma 2 4 3 5 2" xfId="47417" xr:uid="{00000000-0005-0000-0000-00009F850000}"/>
    <cellStyle name="Komma 2 4 3 5 2 2" xfId="47418" xr:uid="{00000000-0005-0000-0000-0000A0850000}"/>
    <cellStyle name="Komma 2 4 3 5 3" xfId="47419" xr:uid="{00000000-0005-0000-0000-0000A1850000}"/>
    <cellStyle name="Komma 2 4 3 5_7. Other MTM adjustments" xfId="47420" xr:uid="{00000000-0005-0000-0000-0000A2850000}"/>
    <cellStyle name="Komma 2 4 3 6" xfId="47421" xr:uid="{00000000-0005-0000-0000-0000A3850000}"/>
    <cellStyle name="Komma 2 4 3 6 2" xfId="47422" xr:uid="{00000000-0005-0000-0000-0000A4850000}"/>
    <cellStyle name="Komma 2 4 3 7" xfId="47423" xr:uid="{00000000-0005-0000-0000-0000A5850000}"/>
    <cellStyle name="Komma 2 4 3_7. Other MTM adjustments" xfId="47424" xr:uid="{00000000-0005-0000-0000-0000A6850000}"/>
    <cellStyle name="Komma 2 4 4" xfId="38481" xr:uid="{00000000-0005-0000-0000-0000A7850000}"/>
    <cellStyle name="Komma 2 4 4 2" xfId="47425" xr:uid="{00000000-0005-0000-0000-0000A8850000}"/>
    <cellStyle name="Komma 2 4 4 2 2" xfId="47426" xr:uid="{00000000-0005-0000-0000-0000A9850000}"/>
    <cellStyle name="Komma 2 4 4 2 2 2" xfId="47427" xr:uid="{00000000-0005-0000-0000-0000AA850000}"/>
    <cellStyle name="Komma 2 4 4 2 2 2 2" xfId="47428" xr:uid="{00000000-0005-0000-0000-0000AB850000}"/>
    <cellStyle name="Komma 2 4 4 2 2 3" xfId="47429" xr:uid="{00000000-0005-0000-0000-0000AC850000}"/>
    <cellStyle name="Komma 2 4 4 2 2_7. Other MTM adjustments" xfId="47430" xr:uid="{00000000-0005-0000-0000-0000AD850000}"/>
    <cellStyle name="Komma 2 4 4 2 3" xfId="47431" xr:uid="{00000000-0005-0000-0000-0000AE850000}"/>
    <cellStyle name="Komma 2 4 4 2 3 2" xfId="47432" xr:uid="{00000000-0005-0000-0000-0000AF850000}"/>
    <cellStyle name="Komma 2 4 4 2 3 2 2" xfId="47433" xr:uid="{00000000-0005-0000-0000-0000B0850000}"/>
    <cellStyle name="Komma 2 4 4 2 3 3" xfId="47434" xr:uid="{00000000-0005-0000-0000-0000B1850000}"/>
    <cellStyle name="Komma 2 4 4 2 3_7. Other MTM adjustments" xfId="47435" xr:uid="{00000000-0005-0000-0000-0000B2850000}"/>
    <cellStyle name="Komma 2 4 4 2 4" xfId="47436" xr:uid="{00000000-0005-0000-0000-0000B3850000}"/>
    <cellStyle name="Komma 2 4 4 2 4 2" xfId="47437" xr:uid="{00000000-0005-0000-0000-0000B4850000}"/>
    <cellStyle name="Komma 2 4 4 2 5" xfId="47438" xr:uid="{00000000-0005-0000-0000-0000B5850000}"/>
    <cellStyle name="Komma 2 4 4 2_7. Other MTM adjustments" xfId="47439" xr:uid="{00000000-0005-0000-0000-0000B6850000}"/>
    <cellStyle name="Komma 2 4 4 3" xfId="47440" xr:uid="{00000000-0005-0000-0000-0000B7850000}"/>
    <cellStyle name="Komma 2 4 4 3 2" xfId="47441" xr:uid="{00000000-0005-0000-0000-0000B8850000}"/>
    <cellStyle name="Komma 2 4 4 3 2 2" xfId="47442" xr:uid="{00000000-0005-0000-0000-0000B9850000}"/>
    <cellStyle name="Komma 2 4 4 3 3" xfId="47443" xr:uid="{00000000-0005-0000-0000-0000BA850000}"/>
    <cellStyle name="Komma 2 4 4 3_7. Other MTM adjustments" xfId="47444" xr:uid="{00000000-0005-0000-0000-0000BB850000}"/>
    <cellStyle name="Komma 2 4 4 4" xfId="47445" xr:uid="{00000000-0005-0000-0000-0000BC850000}"/>
    <cellStyle name="Komma 2 4 4 4 2" xfId="47446" xr:uid="{00000000-0005-0000-0000-0000BD850000}"/>
    <cellStyle name="Komma 2 4 4 4 2 2" xfId="47447" xr:uid="{00000000-0005-0000-0000-0000BE850000}"/>
    <cellStyle name="Komma 2 4 4 4 3" xfId="47448" xr:uid="{00000000-0005-0000-0000-0000BF850000}"/>
    <cellStyle name="Komma 2 4 4 4_7. Other MTM adjustments" xfId="47449" xr:uid="{00000000-0005-0000-0000-0000C0850000}"/>
    <cellStyle name="Komma 2 4 4 5" xfId="47450" xr:uid="{00000000-0005-0000-0000-0000C1850000}"/>
    <cellStyle name="Komma 2 4 4 5 2" xfId="47451" xr:uid="{00000000-0005-0000-0000-0000C2850000}"/>
    <cellStyle name="Komma 2 4 4 5 2 2" xfId="47452" xr:uid="{00000000-0005-0000-0000-0000C3850000}"/>
    <cellStyle name="Komma 2 4 4 5 3" xfId="47453" xr:uid="{00000000-0005-0000-0000-0000C4850000}"/>
    <cellStyle name="Komma 2 4 4 5_7. Other MTM adjustments" xfId="47454" xr:uid="{00000000-0005-0000-0000-0000C5850000}"/>
    <cellStyle name="Komma 2 4 4 6" xfId="47455" xr:uid="{00000000-0005-0000-0000-0000C6850000}"/>
    <cellStyle name="Komma 2 4 4 6 2" xfId="47456" xr:uid="{00000000-0005-0000-0000-0000C7850000}"/>
    <cellStyle name="Komma 2 4 4 7" xfId="47457" xr:uid="{00000000-0005-0000-0000-0000C8850000}"/>
    <cellStyle name="Komma 2 4 4_7. Other MTM adjustments" xfId="47458" xr:uid="{00000000-0005-0000-0000-0000C9850000}"/>
    <cellStyle name="Komma 2 4 5" xfId="38477" xr:uid="{00000000-0005-0000-0000-0000CA850000}"/>
    <cellStyle name="Komma 2 4 5 2" xfId="47459" xr:uid="{00000000-0005-0000-0000-0000CB850000}"/>
    <cellStyle name="Komma 2 4 5 2 2" xfId="47460" xr:uid="{00000000-0005-0000-0000-0000CC850000}"/>
    <cellStyle name="Komma 2 4 5 2 2 2" xfId="47461" xr:uid="{00000000-0005-0000-0000-0000CD850000}"/>
    <cellStyle name="Komma 2 4 5 2 3" xfId="47462" xr:uid="{00000000-0005-0000-0000-0000CE850000}"/>
    <cellStyle name="Komma 2 4 5 2_7. Other MTM adjustments" xfId="47463" xr:uid="{00000000-0005-0000-0000-0000CF850000}"/>
    <cellStyle name="Komma 2 4 5 3" xfId="47464" xr:uid="{00000000-0005-0000-0000-0000D0850000}"/>
    <cellStyle name="Komma 2 4 5 3 2" xfId="47465" xr:uid="{00000000-0005-0000-0000-0000D1850000}"/>
    <cellStyle name="Komma 2 4 5 3 2 2" xfId="47466" xr:uid="{00000000-0005-0000-0000-0000D2850000}"/>
    <cellStyle name="Komma 2 4 5 3 3" xfId="47467" xr:uid="{00000000-0005-0000-0000-0000D3850000}"/>
    <cellStyle name="Komma 2 4 5 3_7. Other MTM adjustments" xfId="47468" xr:uid="{00000000-0005-0000-0000-0000D4850000}"/>
    <cellStyle name="Komma 2 4 5 4" xfId="47469" xr:uid="{00000000-0005-0000-0000-0000D5850000}"/>
    <cellStyle name="Komma 2 4 5 4 2" xfId="47470" xr:uid="{00000000-0005-0000-0000-0000D6850000}"/>
    <cellStyle name="Komma 2 4 5 4 2 2" xfId="47471" xr:uid="{00000000-0005-0000-0000-0000D7850000}"/>
    <cellStyle name="Komma 2 4 5 4 3" xfId="47472" xr:uid="{00000000-0005-0000-0000-0000D8850000}"/>
    <cellStyle name="Komma 2 4 5 4_7. Other MTM adjustments" xfId="47473" xr:uid="{00000000-0005-0000-0000-0000D9850000}"/>
    <cellStyle name="Komma 2 4 5 5" xfId="47474" xr:uid="{00000000-0005-0000-0000-0000DA850000}"/>
    <cellStyle name="Komma 2 4 5 5 2" xfId="47475" xr:uid="{00000000-0005-0000-0000-0000DB850000}"/>
    <cellStyle name="Komma 2 4 5 6" xfId="47476" xr:uid="{00000000-0005-0000-0000-0000DC850000}"/>
    <cellStyle name="Komma 2 4 5_7. Other MTM adjustments" xfId="47477" xr:uid="{00000000-0005-0000-0000-0000DD850000}"/>
    <cellStyle name="Komma 2 4 6" xfId="47478" xr:uid="{00000000-0005-0000-0000-0000DE850000}"/>
    <cellStyle name="Komma 2 4 6 2" xfId="47479" xr:uid="{00000000-0005-0000-0000-0000DF850000}"/>
    <cellStyle name="Komma 2 4 6 2 2" xfId="47480" xr:uid="{00000000-0005-0000-0000-0000E0850000}"/>
    <cellStyle name="Komma 2 4 6 3" xfId="47481" xr:uid="{00000000-0005-0000-0000-0000E1850000}"/>
    <cellStyle name="Komma 2 4 6_7. Other MTM adjustments" xfId="47482" xr:uid="{00000000-0005-0000-0000-0000E2850000}"/>
    <cellStyle name="Komma 2 4 7" xfId="47483" xr:uid="{00000000-0005-0000-0000-0000E3850000}"/>
    <cellStyle name="Komma 2 4 7 2" xfId="47484" xr:uid="{00000000-0005-0000-0000-0000E4850000}"/>
    <cellStyle name="Komma 2 4 7 2 2" xfId="47485" xr:uid="{00000000-0005-0000-0000-0000E5850000}"/>
    <cellStyle name="Komma 2 4 7 3" xfId="47486" xr:uid="{00000000-0005-0000-0000-0000E6850000}"/>
    <cellStyle name="Komma 2 4 7_7. Other MTM adjustments" xfId="47487" xr:uid="{00000000-0005-0000-0000-0000E7850000}"/>
    <cellStyle name="Komma 2 4 8" xfId="47488" xr:uid="{00000000-0005-0000-0000-0000E8850000}"/>
    <cellStyle name="Komma 2 4 8 2" xfId="47489" xr:uid="{00000000-0005-0000-0000-0000E9850000}"/>
    <cellStyle name="Komma 2 4 8 2 2" xfId="47490" xr:uid="{00000000-0005-0000-0000-0000EA850000}"/>
    <cellStyle name="Komma 2 4 8 3" xfId="47491" xr:uid="{00000000-0005-0000-0000-0000EB850000}"/>
    <cellStyle name="Komma 2 4 8_7. Other MTM adjustments" xfId="47492" xr:uid="{00000000-0005-0000-0000-0000EC850000}"/>
    <cellStyle name="Komma 2 4 9" xfId="47493" xr:uid="{00000000-0005-0000-0000-0000ED850000}"/>
    <cellStyle name="Komma 2 4_7. Other MTM adjustments" xfId="47494" xr:uid="{00000000-0005-0000-0000-0000EE850000}"/>
    <cellStyle name="Komma 2 5" xfId="7470" xr:uid="{00000000-0005-0000-0000-0000EF850000}"/>
    <cellStyle name="Komma 2 5 10" xfId="47495" xr:uid="{00000000-0005-0000-0000-0000F0850000}"/>
    <cellStyle name="Komma 2 5 2" xfId="38483" xr:uid="{00000000-0005-0000-0000-0000F1850000}"/>
    <cellStyle name="Komma 2 5 2 2" xfId="47496" xr:uid="{00000000-0005-0000-0000-0000F2850000}"/>
    <cellStyle name="Komma 2 5 2 2 2" xfId="47497" xr:uid="{00000000-0005-0000-0000-0000F3850000}"/>
    <cellStyle name="Komma 2 5 2 2 2 2" xfId="47498" xr:uid="{00000000-0005-0000-0000-0000F4850000}"/>
    <cellStyle name="Komma 2 5 2 2 2 2 2" xfId="47499" xr:uid="{00000000-0005-0000-0000-0000F5850000}"/>
    <cellStyle name="Komma 2 5 2 2 2 3" xfId="47500" xr:uid="{00000000-0005-0000-0000-0000F6850000}"/>
    <cellStyle name="Komma 2 5 2 2 2_7. Other MTM adjustments" xfId="47501" xr:uid="{00000000-0005-0000-0000-0000F7850000}"/>
    <cellStyle name="Komma 2 5 2 2 3" xfId="47502" xr:uid="{00000000-0005-0000-0000-0000F8850000}"/>
    <cellStyle name="Komma 2 5 2 2 3 2" xfId="47503" xr:uid="{00000000-0005-0000-0000-0000F9850000}"/>
    <cellStyle name="Komma 2 5 2 2 3 2 2" xfId="47504" xr:uid="{00000000-0005-0000-0000-0000FA850000}"/>
    <cellStyle name="Komma 2 5 2 2 3 3" xfId="47505" xr:uid="{00000000-0005-0000-0000-0000FB850000}"/>
    <cellStyle name="Komma 2 5 2 2 3_7. Other MTM adjustments" xfId="47506" xr:uid="{00000000-0005-0000-0000-0000FC850000}"/>
    <cellStyle name="Komma 2 5 2 2 4" xfId="47507" xr:uid="{00000000-0005-0000-0000-0000FD850000}"/>
    <cellStyle name="Komma 2 5 2 2 4 2" xfId="47508" xr:uid="{00000000-0005-0000-0000-0000FE850000}"/>
    <cellStyle name="Komma 2 5 2 2 4 2 2" xfId="47509" xr:uid="{00000000-0005-0000-0000-0000FF850000}"/>
    <cellStyle name="Komma 2 5 2 2 4 3" xfId="47510" xr:uid="{00000000-0005-0000-0000-000000860000}"/>
    <cellStyle name="Komma 2 5 2 2 4_7. Other MTM adjustments" xfId="47511" xr:uid="{00000000-0005-0000-0000-000001860000}"/>
    <cellStyle name="Komma 2 5 2 2 5" xfId="47512" xr:uid="{00000000-0005-0000-0000-000002860000}"/>
    <cellStyle name="Komma 2 5 2 2 5 2" xfId="47513" xr:uid="{00000000-0005-0000-0000-000003860000}"/>
    <cellStyle name="Komma 2 5 2 2 6" xfId="47514" xr:uid="{00000000-0005-0000-0000-000004860000}"/>
    <cellStyle name="Komma 2 5 2 2_7. Other MTM adjustments" xfId="47515" xr:uid="{00000000-0005-0000-0000-000005860000}"/>
    <cellStyle name="Komma 2 5 2 3" xfId="47516" xr:uid="{00000000-0005-0000-0000-000006860000}"/>
    <cellStyle name="Komma 2 5 2 3 2" xfId="47517" xr:uid="{00000000-0005-0000-0000-000007860000}"/>
    <cellStyle name="Komma 2 5 2 3 2 2" xfId="47518" xr:uid="{00000000-0005-0000-0000-000008860000}"/>
    <cellStyle name="Komma 2 5 2 3 3" xfId="47519" xr:uid="{00000000-0005-0000-0000-000009860000}"/>
    <cellStyle name="Komma 2 5 2 3_7. Other MTM adjustments" xfId="47520" xr:uid="{00000000-0005-0000-0000-00000A860000}"/>
    <cellStyle name="Komma 2 5 2 4" xfId="47521" xr:uid="{00000000-0005-0000-0000-00000B860000}"/>
    <cellStyle name="Komma 2 5 2 4 2" xfId="47522" xr:uid="{00000000-0005-0000-0000-00000C860000}"/>
    <cellStyle name="Komma 2 5 2 4 2 2" xfId="47523" xr:uid="{00000000-0005-0000-0000-00000D860000}"/>
    <cellStyle name="Komma 2 5 2 4 3" xfId="47524" xr:uid="{00000000-0005-0000-0000-00000E860000}"/>
    <cellStyle name="Komma 2 5 2 4_7. Other MTM adjustments" xfId="47525" xr:uid="{00000000-0005-0000-0000-00000F860000}"/>
    <cellStyle name="Komma 2 5 2 5" xfId="47526" xr:uid="{00000000-0005-0000-0000-000010860000}"/>
    <cellStyle name="Komma 2 5 2 5 2" xfId="47527" xr:uid="{00000000-0005-0000-0000-000011860000}"/>
    <cellStyle name="Komma 2 5 2 5 2 2" xfId="47528" xr:uid="{00000000-0005-0000-0000-000012860000}"/>
    <cellStyle name="Komma 2 5 2 5 3" xfId="47529" xr:uid="{00000000-0005-0000-0000-000013860000}"/>
    <cellStyle name="Komma 2 5 2 5_7. Other MTM adjustments" xfId="47530" xr:uid="{00000000-0005-0000-0000-000014860000}"/>
    <cellStyle name="Komma 2 5 2 6" xfId="47531" xr:uid="{00000000-0005-0000-0000-000015860000}"/>
    <cellStyle name="Komma 2 5 2 6 2" xfId="47532" xr:uid="{00000000-0005-0000-0000-000016860000}"/>
    <cellStyle name="Komma 2 5 2 6 2 2" xfId="47533" xr:uid="{00000000-0005-0000-0000-000017860000}"/>
    <cellStyle name="Komma 2 5 2 6 3" xfId="47534" xr:uid="{00000000-0005-0000-0000-000018860000}"/>
    <cellStyle name="Komma 2 5 2 6_7. Other MTM adjustments" xfId="47535" xr:uid="{00000000-0005-0000-0000-000019860000}"/>
    <cellStyle name="Komma 2 5 2 7" xfId="47536" xr:uid="{00000000-0005-0000-0000-00001A860000}"/>
    <cellStyle name="Komma 2 5 2 7 2" xfId="47537" xr:uid="{00000000-0005-0000-0000-00001B860000}"/>
    <cellStyle name="Komma 2 5 2 8" xfId="47538" xr:uid="{00000000-0005-0000-0000-00001C860000}"/>
    <cellStyle name="Komma 2 5 2_7. Other MTM adjustments" xfId="47539" xr:uid="{00000000-0005-0000-0000-00001D860000}"/>
    <cellStyle name="Komma 2 5 3" xfId="38482" xr:uid="{00000000-0005-0000-0000-00001E860000}"/>
    <cellStyle name="Komma 2 5 3 2" xfId="47540" xr:uid="{00000000-0005-0000-0000-00001F860000}"/>
    <cellStyle name="Komma 2 5 3 2 2" xfId="47541" xr:uid="{00000000-0005-0000-0000-000020860000}"/>
    <cellStyle name="Komma 2 5 3 2 2 2" xfId="47542" xr:uid="{00000000-0005-0000-0000-000021860000}"/>
    <cellStyle name="Komma 2 5 3 2 2 2 2" xfId="47543" xr:uid="{00000000-0005-0000-0000-000022860000}"/>
    <cellStyle name="Komma 2 5 3 2 2 3" xfId="47544" xr:uid="{00000000-0005-0000-0000-000023860000}"/>
    <cellStyle name="Komma 2 5 3 2 2_7. Other MTM adjustments" xfId="47545" xr:uid="{00000000-0005-0000-0000-000024860000}"/>
    <cellStyle name="Komma 2 5 3 2 3" xfId="47546" xr:uid="{00000000-0005-0000-0000-000025860000}"/>
    <cellStyle name="Komma 2 5 3 2 3 2" xfId="47547" xr:uid="{00000000-0005-0000-0000-000026860000}"/>
    <cellStyle name="Komma 2 5 3 2 3 2 2" xfId="47548" xr:uid="{00000000-0005-0000-0000-000027860000}"/>
    <cellStyle name="Komma 2 5 3 2 3 3" xfId="47549" xr:uid="{00000000-0005-0000-0000-000028860000}"/>
    <cellStyle name="Komma 2 5 3 2 3_7. Other MTM adjustments" xfId="47550" xr:uid="{00000000-0005-0000-0000-000029860000}"/>
    <cellStyle name="Komma 2 5 3 2 4" xfId="47551" xr:uid="{00000000-0005-0000-0000-00002A860000}"/>
    <cellStyle name="Komma 2 5 3 2 4 2" xfId="47552" xr:uid="{00000000-0005-0000-0000-00002B860000}"/>
    <cellStyle name="Komma 2 5 3 2 4 2 2" xfId="47553" xr:uid="{00000000-0005-0000-0000-00002C860000}"/>
    <cellStyle name="Komma 2 5 3 2 4 3" xfId="47554" xr:uid="{00000000-0005-0000-0000-00002D860000}"/>
    <cellStyle name="Komma 2 5 3 2 4_7. Other MTM adjustments" xfId="47555" xr:uid="{00000000-0005-0000-0000-00002E860000}"/>
    <cellStyle name="Komma 2 5 3 2 5" xfId="47556" xr:uid="{00000000-0005-0000-0000-00002F860000}"/>
    <cellStyle name="Komma 2 5 3 2 5 2" xfId="47557" xr:uid="{00000000-0005-0000-0000-000030860000}"/>
    <cellStyle name="Komma 2 5 3 2 6" xfId="47558" xr:uid="{00000000-0005-0000-0000-000031860000}"/>
    <cellStyle name="Komma 2 5 3 2_7. Other MTM adjustments" xfId="47559" xr:uid="{00000000-0005-0000-0000-000032860000}"/>
    <cellStyle name="Komma 2 5 3 3" xfId="47560" xr:uid="{00000000-0005-0000-0000-000033860000}"/>
    <cellStyle name="Komma 2 5 3 3 2" xfId="47561" xr:uid="{00000000-0005-0000-0000-000034860000}"/>
    <cellStyle name="Komma 2 5 3 3 2 2" xfId="47562" xr:uid="{00000000-0005-0000-0000-000035860000}"/>
    <cellStyle name="Komma 2 5 3 3 3" xfId="47563" xr:uid="{00000000-0005-0000-0000-000036860000}"/>
    <cellStyle name="Komma 2 5 3 3_7. Other MTM adjustments" xfId="47564" xr:uid="{00000000-0005-0000-0000-000037860000}"/>
    <cellStyle name="Komma 2 5 3 4" xfId="47565" xr:uid="{00000000-0005-0000-0000-000038860000}"/>
    <cellStyle name="Komma 2 5 3 4 2" xfId="47566" xr:uid="{00000000-0005-0000-0000-000039860000}"/>
    <cellStyle name="Komma 2 5 3 4 2 2" xfId="47567" xr:uid="{00000000-0005-0000-0000-00003A860000}"/>
    <cellStyle name="Komma 2 5 3 4 3" xfId="47568" xr:uid="{00000000-0005-0000-0000-00003B860000}"/>
    <cellStyle name="Komma 2 5 3 4_7. Other MTM adjustments" xfId="47569" xr:uid="{00000000-0005-0000-0000-00003C860000}"/>
    <cellStyle name="Komma 2 5 3 5" xfId="47570" xr:uid="{00000000-0005-0000-0000-00003D860000}"/>
    <cellStyle name="Komma 2 5 3 5 2" xfId="47571" xr:uid="{00000000-0005-0000-0000-00003E860000}"/>
    <cellStyle name="Komma 2 5 3 5 2 2" xfId="47572" xr:uid="{00000000-0005-0000-0000-00003F860000}"/>
    <cellStyle name="Komma 2 5 3 5 3" xfId="47573" xr:uid="{00000000-0005-0000-0000-000040860000}"/>
    <cellStyle name="Komma 2 5 3 5_7. Other MTM adjustments" xfId="47574" xr:uid="{00000000-0005-0000-0000-000041860000}"/>
    <cellStyle name="Komma 2 5 3 6" xfId="47575" xr:uid="{00000000-0005-0000-0000-000042860000}"/>
    <cellStyle name="Komma 2 5 3 6 2" xfId="47576" xr:uid="{00000000-0005-0000-0000-000043860000}"/>
    <cellStyle name="Komma 2 5 3 7" xfId="47577" xr:uid="{00000000-0005-0000-0000-000044860000}"/>
    <cellStyle name="Komma 2 5 3_7. Other MTM adjustments" xfId="47578" xr:uid="{00000000-0005-0000-0000-000045860000}"/>
    <cellStyle name="Komma 2 5 4" xfId="47579" xr:uid="{00000000-0005-0000-0000-000046860000}"/>
    <cellStyle name="Komma 2 5 4 2" xfId="47580" xr:uid="{00000000-0005-0000-0000-000047860000}"/>
    <cellStyle name="Komma 2 5 4 2 2" xfId="47581" xr:uid="{00000000-0005-0000-0000-000048860000}"/>
    <cellStyle name="Komma 2 5 4 2 2 2" xfId="47582" xr:uid="{00000000-0005-0000-0000-000049860000}"/>
    <cellStyle name="Komma 2 5 4 2 3" xfId="47583" xr:uid="{00000000-0005-0000-0000-00004A860000}"/>
    <cellStyle name="Komma 2 5 4 2_7. Other MTM adjustments" xfId="47584" xr:uid="{00000000-0005-0000-0000-00004B860000}"/>
    <cellStyle name="Komma 2 5 4 3" xfId="47585" xr:uid="{00000000-0005-0000-0000-00004C860000}"/>
    <cellStyle name="Komma 2 5 4 3 2" xfId="47586" xr:uid="{00000000-0005-0000-0000-00004D860000}"/>
    <cellStyle name="Komma 2 5 4 3 2 2" xfId="47587" xr:uid="{00000000-0005-0000-0000-00004E860000}"/>
    <cellStyle name="Komma 2 5 4 3 3" xfId="47588" xr:uid="{00000000-0005-0000-0000-00004F860000}"/>
    <cellStyle name="Komma 2 5 4 3_7. Other MTM adjustments" xfId="47589" xr:uid="{00000000-0005-0000-0000-000050860000}"/>
    <cellStyle name="Komma 2 5 4 4" xfId="47590" xr:uid="{00000000-0005-0000-0000-000051860000}"/>
    <cellStyle name="Komma 2 5 4 4 2" xfId="47591" xr:uid="{00000000-0005-0000-0000-000052860000}"/>
    <cellStyle name="Komma 2 5 4 4 2 2" xfId="47592" xr:uid="{00000000-0005-0000-0000-000053860000}"/>
    <cellStyle name="Komma 2 5 4 4 3" xfId="47593" xr:uid="{00000000-0005-0000-0000-000054860000}"/>
    <cellStyle name="Komma 2 5 4 4_7. Other MTM adjustments" xfId="47594" xr:uid="{00000000-0005-0000-0000-000055860000}"/>
    <cellStyle name="Komma 2 5 4 5" xfId="47595" xr:uid="{00000000-0005-0000-0000-000056860000}"/>
    <cellStyle name="Komma 2 5 4 5 2" xfId="47596" xr:uid="{00000000-0005-0000-0000-000057860000}"/>
    <cellStyle name="Komma 2 5 4 6" xfId="47597" xr:uid="{00000000-0005-0000-0000-000058860000}"/>
    <cellStyle name="Komma 2 5 4_7. Other MTM adjustments" xfId="47598" xr:uid="{00000000-0005-0000-0000-000059860000}"/>
    <cellStyle name="Komma 2 5 5" xfId="47599" xr:uid="{00000000-0005-0000-0000-00005A860000}"/>
    <cellStyle name="Komma 2 5 5 2" xfId="47600" xr:uid="{00000000-0005-0000-0000-00005B860000}"/>
    <cellStyle name="Komma 2 5 5 2 2" xfId="47601" xr:uid="{00000000-0005-0000-0000-00005C860000}"/>
    <cellStyle name="Komma 2 5 5 3" xfId="47602" xr:uid="{00000000-0005-0000-0000-00005D860000}"/>
    <cellStyle name="Komma 2 5 5_7. Other MTM adjustments" xfId="47603" xr:uid="{00000000-0005-0000-0000-00005E860000}"/>
    <cellStyle name="Komma 2 5 6" xfId="47604" xr:uid="{00000000-0005-0000-0000-00005F860000}"/>
    <cellStyle name="Komma 2 5 6 2" xfId="47605" xr:uid="{00000000-0005-0000-0000-000060860000}"/>
    <cellStyle name="Komma 2 5 6 2 2" xfId="47606" xr:uid="{00000000-0005-0000-0000-000061860000}"/>
    <cellStyle name="Komma 2 5 6 3" xfId="47607" xr:uid="{00000000-0005-0000-0000-000062860000}"/>
    <cellStyle name="Komma 2 5 6_7. Other MTM adjustments" xfId="47608" xr:uid="{00000000-0005-0000-0000-000063860000}"/>
    <cellStyle name="Komma 2 5 7" xfId="47609" xr:uid="{00000000-0005-0000-0000-000064860000}"/>
    <cellStyle name="Komma 2 5 7 2" xfId="47610" xr:uid="{00000000-0005-0000-0000-000065860000}"/>
    <cellStyle name="Komma 2 5 7 2 2" xfId="47611" xr:uid="{00000000-0005-0000-0000-000066860000}"/>
    <cellStyle name="Komma 2 5 7 3" xfId="47612" xr:uid="{00000000-0005-0000-0000-000067860000}"/>
    <cellStyle name="Komma 2 5 7_7. Other MTM adjustments" xfId="47613" xr:uid="{00000000-0005-0000-0000-000068860000}"/>
    <cellStyle name="Komma 2 5 8" xfId="47614" xr:uid="{00000000-0005-0000-0000-000069860000}"/>
    <cellStyle name="Komma 2 5 8 2" xfId="47615" xr:uid="{00000000-0005-0000-0000-00006A860000}"/>
    <cellStyle name="Komma 2 5 8 2 2" xfId="47616" xr:uid="{00000000-0005-0000-0000-00006B860000}"/>
    <cellStyle name="Komma 2 5 8 3" xfId="47617" xr:uid="{00000000-0005-0000-0000-00006C860000}"/>
    <cellStyle name="Komma 2 5 8_7. Other MTM adjustments" xfId="47618" xr:uid="{00000000-0005-0000-0000-00006D860000}"/>
    <cellStyle name="Komma 2 5 9" xfId="47619" xr:uid="{00000000-0005-0000-0000-00006E860000}"/>
    <cellStyle name="Komma 2 5 9 2" xfId="47620" xr:uid="{00000000-0005-0000-0000-00006F860000}"/>
    <cellStyle name="Komma 2 5_7. Other MTM adjustments" xfId="47621" xr:uid="{00000000-0005-0000-0000-000070860000}"/>
    <cellStyle name="Komma 2 6" xfId="7471" xr:uid="{00000000-0005-0000-0000-000071860000}"/>
    <cellStyle name="Komma 2 6 2" xfId="23077" xr:uid="{00000000-0005-0000-0000-000072860000}"/>
    <cellStyle name="Komma 2 6 2 2" xfId="47622" xr:uid="{00000000-0005-0000-0000-000073860000}"/>
    <cellStyle name="Komma 2 6 2 2 2" xfId="47623" xr:uid="{00000000-0005-0000-0000-000074860000}"/>
    <cellStyle name="Komma 2 6 2 2 2 2" xfId="47624" xr:uid="{00000000-0005-0000-0000-000075860000}"/>
    <cellStyle name="Komma 2 6 2 2 3" xfId="47625" xr:uid="{00000000-0005-0000-0000-000076860000}"/>
    <cellStyle name="Komma 2 6 2 2_7. Other MTM adjustments" xfId="47626" xr:uid="{00000000-0005-0000-0000-000077860000}"/>
    <cellStyle name="Komma 2 6 2 3" xfId="47627" xr:uid="{00000000-0005-0000-0000-000078860000}"/>
    <cellStyle name="Komma 2 6 2 3 2" xfId="47628" xr:uid="{00000000-0005-0000-0000-000079860000}"/>
    <cellStyle name="Komma 2 6 2 3 2 2" xfId="47629" xr:uid="{00000000-0005-0000-0000-00007A860000}"/>
    <cellStyle name="Komma 2 6 2 3 3" xfId="47630" xr:uid="{00000000-0005-0000-0000-00007B860000}"/>
    <cellStyle name="Komma 2 6 2 3_7. Other MTM adjustments" xfId="47631" xr:uid="{00000000-0005-0000-0000-00007C860000}"/>
    <cellStyle name="Komma 2 6 2 4" xfId="47632" xr:uid="{00000000-0005-0000-0000-00007D860000}"/>
    <cellStyle name="Komma 2 6 2 4 2" xfId="47633" xr:uid="{00000000-0005-0000-0000-00007E860000}"/>
    <cellStyle name="Komma 2 6 2 4 2 2" xfId="47634" xr:uid="{00000000-0005-0000-0000-00007F860000}"/>
    <cellStyle name="Komma 2 6 2 4 3" xfId="47635" xr:uid="{00000000-0005-0000-0000-000080860000}"/>
    <cellStyle name="Komma 2 6 2 4_7. Other MTM adjustments" xfId="47636" xr:uid="{00000000-0005-0000-0000-000081860000}"/>
    <cellStyle name="Komma 2 6 2 5" xfId="47637" xr:uid="{00000000-0005-0000-0000-000082860000}"/>
    <cellStyle name="Komma 2 6 2 5 2" xfId="47638" xr:uid="{00000000-0005-0000-0000-000083860000}"/>
    <cellStyle name="Komma 2 6 2 6" xfId="47639" xr:uid="{00000000-0005-0000-0000-000084860000}"/>
    <cellStyle name="Komma 2 6 2_7. Other MTM adjustments" xfId="47640" xr:uid="{00000000-0005-0000-0000-000085860000}"/>
    <cellStyle name="Komma 2 6 3" xfId="38484" xr:uid="{00000000-0005-0000-0000-000086860000}"/>
    <cellStyle name="Komma 2 6 3 2" xfId="47641" xr:uid="{00000000-0005-0000-0000-000087860000}"/>
    <cellStyle name="Komma 2 6 3 2 2" xfId="47642" xr:uid="{00000000-0005-0000-0000-000088860000}"/>
    <cellStyle name="Komma 2 6 3 3" xfId="47643" xr:uid="{00000000-0005-0000-0000-000089860000}"/>
    <cellStyle name="Komma 2 6 3_7. Other MTM adjustments" xfId="47644" xr:uid="{00000000-0005-0000-0000-00008A860000}"/>
    <cellStyle name="Komma 2 6 4" xfId="47645" xr:uid="{00000000-0005-0000-0000-00008B860000}"/>
    <cellStyle name="Komma 2 6 4 2" xfId="47646" xr:uid="{00000000-0005-0000-0000-00008C860000}"/>
    <cellStyle name="Komma 2 6 4 2 2" xfId="47647" xr:uid="{00000000-0005-0000-0000-00008D860000}"/>
    <cellStyle name="Komma 2 6 4 3" xfId="47648" xr:uid="{00000000-0005-0000-0000-00008E860000}"/>
    <cellStyle name="Komma 2 6 4_7. Other MTM adjustments" xfId="47649" xr:uid="{00000000-0005-0000-0000-00008F860000}"/>
    <cellStyle name="Komma 2 6 5" xfId="47650" xr:uid="{00000000-0005-0000-0000-000090860000}"/>
    <cellStyle name="Komma 2 6 5 2" xfId="47651" xr:uid="{00000000-0005-0000-0000-000091860000}"/>
    <cellStyle name="Komma 2 6 5 2 2" xfId="47652" xr:uid="{00000000-0005-0000-0000-000092860000}"/>
    <cellStyle name="Komma 2 6 5 3" xfId="47653" xr:uid="{00000000-0005-0000-0000-000093860000}"/>
    <cellStyle name="Komma 2 6 5_7. Other MTM adjustments" xfId="47654" xr:uid="{00000000-0005-0000-0000-000094860000}"/>
    <cellStyle name="Komma 2 6 6" xfId="47655" xr:uid="{00000000-0005-0000-0000-000095860000}"/>
    <cellStyle name="Komma 2 6 6 2" xfId="47656" xr:uid="{00000000-0005-0000-0000-000096860000}"/>
    <cellStyle name="Komma 2 6 6 2 2" xfId="47657" xr:uid="{00000000-0005-0000-0000-000097860000}"/>
    <cellStyle name="Komma 2 6 6 3" xfId="47658" xr:uid="{00000000-0005-0000-0000-000098860000}"/>
    <cellStyle name="Komma 2 6 6_7. Other MTM adjustments" xfId="47659" xr:uid="{00000000-0005-0000-0000-000099860000}"/>
    <cellStyle name="Komma 2 6 7" xfId="47660" xr:uid="{00000000-0005-0000-0000-00009A860000}"/>
    <cellStyle name="Komma 2 6_7. Other MTM adjustments" xfId="47661" xr:uid="{00000000-0005-0000-0000-00009B860000}"/>
    <cellStyle name="Komma 2 7" xfId="7472" xr:uid="{00000000-0005-0000-0000-00009C860000}"/>
    <cellStyle name="Komma 2 7 2" xfId="38485" xr:uid="{00000000-0005-0000-0000-00009D860000}"/>
    <cellStyle name="Komma 2 7 2 2" xfId="47662" xr:uid="{00000000-0005-0000-0000-00009E860000}"/>
    <cellStyle name="Komma 2 7 2 2 2" xfId="47663" xr:uid="{00000000-0005-0000-0000-00009F860000}"/>
    <cellStyle name="Komma 2 7 2 2 2 2" xfId="47664" xr:uid="{00000000-0005-0000-0000-0000A0860000}"/>
    <cellStyle name="Komma 2 7 2 2 3" xfId="47665" xr:uid="{00000000-0005-0000-0000-0000A1860000}"/>
    <cellStyle name="Komma 2 7 2 2_7. Other MTM adjustments" xfId="47666" xr:uid="{00000000-0005-0000-0000-0000A2860000}"/>
    <cellStyle name="Komma 2 7 2 3" xfId="47667" xr:uid="{00000000-0005-0000-0000-0000A3860000}"/>
    <cellStyle name="Komma 2 7 2 3 2" xfId="47668" xr:uid="{00000000-0005-0000-0000-0000A4860000}"/>
    <cellStyle name="Komma 2 7 2 3 2 2" xfId="47669" xr:uid="{00000000-0005-0000-0000-0000A5860000}"/>
    <cellStyle name="Komma 2 7 2 3 3" xfId="47670" xr:uid="{00000000-0005-0000-0000-0000A6860000}"/>
    <cellStyle name="Komma 2 7 2 3_7. Other MTM adjustments" xfId="47671" xr:uid="{00000000-0005-0000-0000-0000A7860000}"/>
    <cellStyle name="Komma 2 7 2 4" xfId="47672" xr:uid="{00000000-0005-0000-0000-0000A8860000}"/>
    <cellStyle name="Komma 2 7 2 4 2" xfId="47673" xr:uid="{00000000-0005-0000-0000-0000A9860000}"/>
    <cellStyle name="Komma 2 7 2 4 2 2" xfId="47674" xr:uid="{00000000-0005-0000-0000-0000AA860000}"/>
    <cellStyle name="Komma 2 7 2 4 3" xfId="47675" xr:uid="{00000000-0005-0000-0000-0000AB860000}"/>
    <cellStyle name="Komma 2 7 2 4_7. Other MTM adjustments" xfId="47676" xr:uid="{00000000-0005-0000-0000-0000AC860000}"/>
    <cellStyle name="Komma 2 7 2 5" xfId="47677" xr:uid="{00000000-0005-0000-0000-0000AD860000}"/>
    <cellStyle name="Komma 2 7 2 5 2" xfId="47678" xr:uid="{00000000-0005-0000-0000-0000AE860000}"/>
    <cellStyle name="Komma 2 7 2 6" xfId="47679" xr:uid="{00000000-0005-0000-0000-0000AF860000}"/>
    <cellStyle name="Komma 2 7 2_7. Other MTM adjustments" xfId="47680" xr:uid="{00000000-0005-0000-0000-0000B0860000}"/>
    <cellStyle name="Komma 2 7 3" xfId="47681" xr:uid="{00000000-0005-0000-0000-0000B1860000}"/>
    <cellStyle name="Komma 2 7 3 2" xfId="47682" xr:uid="{00000000-0005-0000-0000-0000B2860000}"/>
    <cellStyle name="Komma 2 7 3 2 2" xfId="47683" xr:uid="{00000000-0005-0000-0000-0000B3860000}"/>
    <cellStyle name="Komma 2 7 3 3" xfId="47684" xr:uid="{00000000-0005-0000-0000-0000B4860000}"/>
    <cellStyle name="Komma 2 7 3_7. Other MTM adjustments" xfId="47685" xr:uid="{00000000-0005-0000-0000-0000B5860000}"/>
    <cellStyle name="Komma 2 7 4" xfId="47686" xr:uid="{00000000-0005-0000-0000-0000B6860000}"/>
    <cellStyle name="Komma 2 7 4 2" xfId="47687" xr:uid="{00000000-0005-0000-0000-0000B7860000}"/>
    <cellStyle name="Komma 2 7 4 2 2" xfId="47688" xr:uid="{00000000-0005-0000-0000-0000B8860000}"/>
    <cellStyle name="Komma 2 7 4 3" xfId="47689" xr:uid="{00000000-0005-0000-0000-0000B9860000}"/>
    <cellStyle name="Komma 2 7 4_7. Other MTM adjustments" xfId="47690" xr:uid="{00000000-0005-0000-0000-0000BA860000}"/>
    <cellStyle name="Komma 2 7 5" xfId="47691" xr:uid="{00000000-0005-0000-0000-0000BB860000}"/>
    <cellStyle name="Komma 2 7 5 2" xfId="47692" xr:uid="{00000000-0005-0000-0000-0000BC860000}"/>
    <cellStyle name="Komma 2 7 5 2 2" xfId="47693" xr:uid="{00000000-0005-0000-0000-0000BD860000}"/>
    <cellStyle name="Komma 2 7 5 3" xfId="47694" xr:uid="{00000000-0005-0000-0000-0000BE860000}"/>
    <cellStyle name="Komma 2 7 5_7. Other MTM adjustments" xfId="47695" xr:uid="{00000000-0005-0000-0000-0000BF860000}"/>
    <cellStyle name="Komma 2 7 6" xfId="47696" xr:uid="{00000000-0005-0000-0000-0000C0860000}"/>
    <cellStyle name="Komma 2 7 6 2" xfId="47697" xr:uid="{00000000-0005-0000-0000-0000C1860000}"/>
    <cellStyle name="Komma 2 7 7" xfId="47698" xr:uid="{00000000-0005-0000-0000-0000C2860000}"/>
    <cellStyle name="Komma 2 7_7. Other MTM adjustments" xfId="47699" xr:uid="{00000000-0005-0000-0000-0000C3860000}"/>
    <cellStyle name="Komma 2 8" xfId="34458" xr:uid="{00000000-0005-0000-0000-0000C4860000}"/>
    <cellStyle name="Komma 2 8 2" xfId="47700" xr:uid="{00000000-0005-0000-0000-0000C5860000}"/>
    <cellStyle name="Komma 2 8 2 2" xfId="47701" xr:uid="{00000000-0005-0000-0000-0000C6860000}"/>
    <cellStyle name="Komma 2 8 2 2 2" xfId="47702" xr:uid="{00000000-0005-0000-0000-0000C7860000}"/>
    <cellStyle name="Komma 2 8 2 2 2 2" xfId="47703" xr:uid="{00000000-0005-0000-0000-0000C8860000}"/>
    <cellStyle name="Komma 2 8 2 2 3" xfId="47704" xr:uid="{00000000-0005-0000-0000-0000C9860000}"/>
    <cellStyle name="Komma 2 8 2 2_7. Other MTM adjustments" xfId="47705" xr:uid="{00000000-0005-0000-0000-0000CA860000}"/>
    <cellStyle name="Komma 2 8 2 3" xfId="47706" xr:uid="{00000000-0005-0000-0000-0000CB860000}"/>
    <cellStyle name="Komma 2 8 2 3 2" xfId="47707" xr:uid="{00000000-0005-0000-0000-0000CC860000}"/>
    <cellStyle name="Komma 2 8 2 3 2 2" xfId="47708" xr:uid="{00000000-0005-0000-0000-0000CD860000}"/>
    <cellStyle name="Komma 2 8 2 3 3" xfId="47709" xr:uid="{00000000-0005-0000-0000-0000CE860000}"/>
    <cellStyle name="Komma 2 8 2 3_7. Other MTM adjustments" xfId="47710" xr:uid="{00000000-0005-0000-0000-0000CF860000}"/>
    <cellStyle name="Komma 2 8 2 4" xfId="47711" xr:uid="{00000000-0005-0000-0000-0000D0860000}"/>
    <cellStyle name="Komma 2 8 2 4 2" xfId="47712" xr:uid="{00000000-0005-0000-0000-0000D1860000}"/>
    <cellStyle name="Komma 2 8 2 5" xfId="47713" xr:uid="{00000000-0005-0000-0000-0000D2860000}"/>
    <cellStyle name="Komma 2 8 2_7. Other MTM adjustments" xfId="47714" xr:uid="{00000000-0005-0000-0000-0000D3860000}"/>
    <cellStyle name="Komma 2 8 3" xfId="47715" xr:uid="{00000000-0005-0000-0000-0000D4860000}"/>
    <cellStyle name="Komma 2 8 3 2" xfId="47716" xr:uid="{00000000-0005-0000-0000-0000D5860000}"/>
    <cellStyle name="Komma 2 8 3 2 2" xfId="47717" xr:uid="{00000000-0005-0000-0000-0000D6860000}"/>
    <cellStyle name="Komma 2 8 3 3" xfId="47718" xr:uid="{00000000-0005-0000-0000-0000D7860000}"/>
    <cellStyle name="Komma 2 8 3_7. Other MTM adjustments" xfId="47719" xr:uid="{00000000-0005-0000-0000-0000D8860000}"/>
    <cellStyle name="Komma 2 8 4" xfId="47720" xr:uid="{00000000-0005-0000-0000-0000D9860000}"/>
    <cellStyle name="Komma 2 8 4 2" xfId="47721" xr:uid="{00000000-0005-0000-0000-0000DA860000}"/>
    <cellStyle name="Komma 2 8 4 2 2" xfId="47722" xr:uid="{00000000-0005-0000-0000-0000DB860000}"/>
    <cellStyle name="Komma 2 8 4 3" xfId="47723" xr:uid="{00000000-0005-0000-0000-0000DC860000}"/>
    <cellStyle name="Komma 2 8 4_7. Other MTM adjustments" xfId="47724" xr:uid="{00000000-0005-0000-0000-0000DD860000}"/>
    <cellStyle name="Komma 2 8 5" xfId="47725" xr:uid="{00000000-0005-0000-0000-0000DE860000}"/>
    <cellStyle name="Komma 2 8 5 2" xfId="47726" xr:uid="{00000000-0005-0000-0000-0000DF860000}"/>
    <cellStyle name="Komma 2 8 6" xfId="47727" xr:uid="{00000000-0005-0000-0000-0000E0860000}"/>
    <cellStyle name="Komma 2 8_7. Other MTM adjustments" xfId="47728" xr:uid="{00000000-0005-0000-0000-0000E1860000}"/>
    <cellStyle name="Komma 2 9" xfId="34688" xr:uid="{00000000-0005-0000-0000-0000E2860000}"/>
    <cellStyle name="Komma 2 9 2" xfId="47729" xr:uid="{00000000-0005-0000-0000-0000E3860000}"/>
    <cellStyle name="Komma 2 9 2 2" xfId="47730" xr:uid="{00000000-0005-0000-0000-0000E4860000}"/>
    <cellStyle name="Komma 2 9 3" xfId="47731" xr:uid="{00000000-0005-0000-0000-0000E5860000}"/>
    <cellStyle name="Komma 2 9 3 2" xfId="47732" xr:uid="{00000000-0005-0000-0000-0000E6860000}"/>
    <cellStyle name="Komma 2 9 4" xfId="47733" xr:uid="{00000000-0005-0000-0000-0000E7860000}"/>
    <cellStyle name="Komma 2 9_7. Other MTM adjustments" xfId="47734" xr:uid="{00000000-0005-0000-0000-0000E8860000}"/>
    <cellStyle name="Komma 2_3. Chng in credit spreads" xfId="47735" xr:uid="{00000000-0005-0000-0000-0000E9860000}"/>
    <cellStyle name="Komma 20" xfId="23078" xr:uid="{00000000-0005-0000-0000-0000EA860000}"/>
    <cellStyle name="Komma 20 2" xfId="23079" xr:uid="{00000000-0005-0000-0000-0000EB860000}"/>
    <cellStyle name="Komma 20 3" xfId="23080" xr:uid="{00000000-0005-0000-0000-0000EC860000}"/>
    <cellStyle name="Komma 20 4" xfId="34593" xr:uid="{00000000-0005-0000-0000-0000ED860000}"/>
    <cellStyle name="Komma 20_AVA DVA EL" xfId="23081" xr:uid="{00000000-0005-0000-0000-0000EE860000}"/>
    <cellStyle name="Komma 21" xfId="23082" xr:uid="{00000000-0005-0000-0000-0000EF860000}"/>
    <cellStyle name="Komma 21 2" xfId="34599" xr:uid="{00000000-0005-0000-0000-0000F0860000}"/>
    <cellStyle name="Komma 22" xfId="23083" xr:uid="{00000000-0005-0000-0000-0000F1860000}"/>
    <cellStyle name="Komma 22 2" xfId="34602" xr:uid="{00000000-0005-0000-0000-0000F2860000}"/>
    <cellStyle name="Komma 23" xfId="23084" xr:uid="{00000000-0005-0000-0000-0000F3860000}"/>
    <cellStyle name="Komma 23 2" xfId="34606" xr:uid="{00000000-0005-0000-0000-0000F4860000}"/>
    <cellStyle name="Komma 24" xfId="23085" xr:uid="{00000000-0005-0000-0000-0000F5860000}"/>
    <cellStyle name="Komma 24 2" xfId="34610" xr:uid="{00000000-0005-0000-0000-0000F6860000}"/>
    <cellStyle name="Komma 25" xfId="34614" xr:uid="{00000000-0005-0000-0000-0000F7860000}"/>
    <cellStyle name="Komma 25 2" xfId="47736" xr:uid="{00000000-0005-0000-0000-0000F8860000}"/>
    <cellStyle name="Komma 26" xfId="34619" xr:uid="{00000000-0005-0000-0000-0000F9860000}"/>
    <cellStyle name="Komma 26 2" xfId="47737" xr:uid="{00000000-0005-0000-0000-0000FA860000}"/>
    <cellStyle name="Komma 27" xfId="34621" xr:uid="{00000000-0005-0000-0000-0000FB860000}"/>
    <cellStyle name="Komma 27 2" xfId="47738" xr:uid="{00000000-0005-0000-0000-0000FC860000}"/>
    <cellStyle name="Komma 28" xfId="34624" xr:uid="{00000000-0005-0000-0000-0000FD860000}"/>
    <cellStyle name="Komma 28 2" xfId="47739" xr:uid="{00000000-0005-0000-0000-0000FE860000}"/>
    <cellStyle name="Komma 29" xfId="34626" xr:uid="{00000000-0005-0000-0000-0000FF860000}"/>
    <cellStyle name="Komma 29 2" xfId="47740" xr:uid="{00000000-0005-0000-0000-000000870000}"/>
    <cellStyle name="Komma 3" xfId="7473" xr:uid="{00000000-0005-0000-0000-000001870000}"/>
    <cellStyle name="Komma 3 10" xfId="34401" xr:uid="{00000000-0005-0000-0000-000002870000}"/>
    <cellStyle name="Komma 3 11" xfId="35245" xr:uid="{00000000-0005-0000-0000-000003870000}"/>
    <cellStyle name="Komma 3 12" xfId="47741" xr:uid="{00000000-0005-0000-0000-000004870000}"/>
    <cellStyle name="Komma 3 13" xfId="47742" xr:uid="{00000000-0005-0000-0000-000005870000}"/>
    <cellStyle name="Komma 3 2" xfId="7474" xr:uid="{00000000-0005-0000-0000-000006870000}"/>
    <cellStyle name="Komma 3 2 10" xfId="47743" xr:uid="{00000000-0005-0000-0000-000007870000}"/>
    <cellStyle name="Komma 3 2 11" xfId="47744" xr:uid="{00000000-0005-0000-0000-000008870000}"/>
    <cellStyle name="Komma 3 2 2" xfId="12484" xr:uid="{00000000-0005-0000-0000-000009870000}"/>
    <cellStyle name="Komma 3 2 2 10" xfId="34420" xr:uid="{00000000-0005-0000-0000-00000A870000}"/>
    <cellStyle name="Komma 3 2 2 11" xfId="38487" xr:uid="{00000000-0005-0000-0000-00000B870000}"/>
    <cellStyle name="Komma 3 2 2 2" xfId="12485" xr:uid="{00000000-0005-0000-0000-00000C870000}"/>
    <cellStyle name="Komma 3 2 2 2 2" xfId="23086" xr:uid="{00000000-0005-0000-0000-00000D870000}"/>
    <cellStyle name="Komma 3 2 2 2 2 2" xfId="23087" xr:uid="{00000000-0005-0000-0000-00000E870000}"/>
    <cellStyle name="Komma 3 2 2 2 2 3" xfId="23088" xr:uid="{00000000-0005-0000-0000-00000F870000}"/>
    <cellStyle name="Komma 3 2 2 2 2 4" xfId="47745" xr:uid="{00000000-0005-0000-0000-000010870000}"/>
    <cellStyle name="Komma 3 2 2 2 2 5" xfId="47746" xr:uid="{00000000-0005-0000-0000-000011870000}"/>
    <cellStyle name="Komma 3 2 2 2 2_AVA DVA EL" xfId="23089" xr:uid="{00000000-0005-0000-0000-000012870000}"/>
    <cellStyle name="Komma 3 2 2 2 3" xfId="23090" xr:uid="{00000000-0005-0000-0000-000013870000}"/>
    <cellStyle name="Komma 3 2 2 2 3 2" xfId="23091" xr:uid="{00000000-0005-0000-0000-000014870000}"/>
    <cellStyle name="Komma 3 2 2 2 3 3" xfId="23092" xr:uid="{00000000-0005-0000-0000-000015870000}"/>
    <cellStyle name="Komma 3 2 2 2 3 4" xfId="47747" xr:uid="{00000000-0005-0000-0000-000016870000}"/>
    <cellStyle name="Komma 3 2 2 2 3 5" xfId="47748" xr:uid="{00000000-0005-0000-0000-000017870000}"/>
    <cellStyle name="Komma 3 2 2 2 3_AVA DVA EL" xfId="23093" xr:uid="{00000000-0005-0000-0000-000018870000}"/>
    <cellStyle name="Komma 3 2 2 2 4" xfId="23094" xr:uid="{00000000-0005-0000-0000-000019870000}"/>
    <cellStyle name="Komma 3 2 2 2 4 2" xfId="23095" xr:uid="{00000000-0005-0000-0000-00001A870000}"/>
    <cellStyle name="Komma 3 2 2 2 4 3" xfId="23096" xr:uid="{00000000-0005-0000-0000-00001B870000}"/>
    <cellStyle name="Komma 3 2 2 2 4 4" xfId="47749" xr:uid="{00000000-0005-0000-0000-00001C870000}"/>
    <cellStyle name="Komma 3 2 2 2 4 5" xfId="47750" xr:uid="{00000000-0005-0000-0000-00001D870000}"/>
    <cellStyle name="Komma 3 2 2 2 4_AVA DVA EL" xfId="23097" xr:uid="{00000000-0005-0000-0000-00001E870000}"/>
    <cellStyle name="Komma 3 2 2 2 5" xfId="23098" xr:uid="{00000000-0005-0000-0000-00001F870000}"/>
    <cellStyle name="Komma 3 2 2 2 5 2" xfId="23099" xr:uid="{00000000-0005-0000-0000-000020870000}"/>
    <cellStyle name="Komma 3 2 2 2 5 3" xfId="23100" xr:uid="{00000000-0005-0000-0000-000021870000}"/>
    <cellStyle name="Komma 3 2 2 2 5 4" xfId="47751" xr:uid="{00000000-0005-0000-0000-000022870000}"/>
    <cellStyle name="Komma 3 2 2 2 5_AVA DVA EL" xfId="23101" xr:uid="{00000000-0005-0000-0000-000023870000}"/>
    <cellStyle name="Komma 3 2 2 2 6" xfId="23102" xr:uid="{00000000-0005-0000-0000-000024870000}"/>
    <cellStyle name="Komma 3 2 2 2 7" xfId="23103" xr:uid="{00000000-0005-0000-0000-000025870000}"/>
    <cellStyle name="Komma 3 2 2 2 8" xfId="47752" xr:uid="{00000000-0005-0000-0000-000026870000}"/>
    <cellStyle name="Komma 3 2 2 2 9" xfId="47753" xr:uid="{00000000-0005-0000-0000-000027870000}"/>
    <cellStyle name="Komma 3 2 2 2_AVA DVA EL" xfId="23104" xr:uid="{00000000-0005-0000-0000-000028870000}"/>
    <cellStyle name="Komma 3 2 2 3" xfId="23105" xr:uid="{00000000-0005-0000-0000-000029870000}"/>
    <cellStyle name="Komma 3 2 2 3 2" xfId="23106" xr:uid="{00000000-0005-0000-0000-00002A870000}"/>
    <cellStyle name="Komma 3 2 2 3 3" xfId="23107" xr:uid="{00000000-0005-0000-0000-00002B870000}"/>
    <cellStyle name="Komma 3 2 2 3 4" xfId="47754" xr:uid="{00000000-0005-0000-0000-00002C870000}"/>
    <cellStyle name="Komma 3 2 2 3 5" xfId="47755" xr:uid="{00000000-0005-0000-0000-00002D870000}"/>
    <cellStyle name="Komma 3 2 2 3_AVA DVA EL" xfId="23108" xr:uid="{00000000-0005-0000-0000-00002E870000}"/>
    <cellStyle name="Komma 3 2 2 4" xfId="23109" xr:uid="{00000000-0005-0000-0000-00002F870000}"/>
    <cellStyle name="Komma 3 2 2 4 2" xfId="23110" xr:uid="{00000000-0005-0000-0000-000030870000}"/>
    <cellStyle name="Komma 3 2 2 4 3" xfId="23111" xr:uid="{00000000-0005-0000-0000-000031870000}"/>
    <cellStyle name="Komma 3 2 2 4 4" xfId="47756" xr:uid="{00000000-0005-0000-0000-000032870000}"/>
    <cellStyle name="Komma 3 2 2 4 5" xfId="47757" xr:uid="{00000000-0005-0000-0000-000033870000}"/>
    <cellStyle name="Komma 3 2 2 4_AVA DVA EL" xfId="23112" xr:uid="{00000000-0005-0000-0000-000034870000}"/>
    <cellStyle name="Komma 3 2 2 5" xfId="23113" xr:uid="{00000000-0005-0000-0000-000035870000}"/>
    <cellStyle name="Komma 3 2 2 5 2" xfId="23114" xr:uid="{00000000-0005-0000-0000-000036870000}"/>
    <cellStyle name="Komma 3 2 2 5 3" xfId="23115" xr:uid="{00000000-0005-0000-0000-000037870000}"/>
    <cellStyle name="Komma 3 2 2 5 4" xfId="47758" xr:uid="{00000000-0005-0000-0000-000038870000}"/>
    <cellStyle name="Komma 3 2 2 5 5" xfId="47759" xr:uid="{00000000-0005-0000-0000-000039870000}"/>
    <cellStyle name="Komma 3 2 2 5_AVA DVA EL" xfId="23116" xr:uid="{00000000-0005-0000-0000-00003A870000}"/>
    <cellStyle name="Komma 3 2 2 6" xfId="23117" xr:uid="{00000000-0005-0000-0000-00003B870000}"/>
    <cellStyle name="Komma 3 2 2 6 2" xfId="23118" xr:uid="{00000000-0005-0000-0000-00003C870000}"/>
    <cellStyle name="Komma 3 2 2 6 3" xfId="23119" xr:uid="{00000000-0005-0000-0000-00003D870000}"/>
    <cellStyle name="Komma 3 2 2 6 4" xfId="47760" xr:uid="{00000000-0005-0000-0000-00003E870000}"/>
    <cellStyle name="Komma 3 2 2 6_AVA DVA EL" xfId="23120" xr:uid="{00000000-0005-0000-0000-00003F870000}"/>
    <cellStyle name="Komma 3 2 2 7" xfId="23121" xr:uid="{00000000-0005-0000-0000-000040870000}"/>
    <cellStyle name="Komma 3 2 2 8" xfId="23122" xr:uid="{00000000-0005-0000-0000-000041870000}"/>
    <cellStyle name="Komma 3 2 2 9" xfId="34531" xr:uid="{00000000-0005-0000-0000-000042870000}"/>
    <cellStyle name="Komma 3 2 2_AVA DVA EL" xfId="23123" xr:uid="{00000000-0005-0000-0000-000043870000}"/>
    <cellStyle name="Komma 3 2 3" xfId="12486" xr:uid="{00000000-0005-0000-0000-000044870000}"/>
    <cellStyle name="Komma 3 2 3 10" xfId="38488" xr:uid="{00000000-0005-0000-0000-000045870000}"/>
    <cellStyle name="Komma 3 2 3 2" xfId="23124" xr:uid="{00000000-0005-0000-0000-000046870000}"/>
    <cellStyle name="Komma 3 2 3 2 2" xfId="23125" xr:uid="{00000000-0005-0000-0000-000047870000}"/>
    <cellStyle name="Komma 3 2 3 2 3" xfId="23126" xr:uid="{00000000-0005-0000-0000-000048870000}"/>
    <cellStyle name="Komma 3 2 3 2 4" xfId="47761" xr:uid="{00000000-0005-0000-0000-000049870000}"/>
    <cellStyle name="Komma 3 2 3 2 5" xfId="47762" xr:uid="{00000000-0005-0000-0000-00004A870000}"/>
    <cellStyle name="Komma 3 2 3 2_AVA DVA EL" xfId="23127" xr:uid="{00000000-0005-0000-0000-00004B870000}"/>
    <cellStyle name="Komma 3 2 3 3" xfId="23128" xr:uid="{00000000-0005-0000-0000-00004C870000}"/>
    <cellStyle name="Komma 3 2 3 3 2" xfId="23129" xr:uid="{00000000-0005-0000-0000-00004D870000}"/>
    <cellStyle name="Komma 3 2 3 3 3" xfId="23130" xr:uid="{00000000-0005-0000-0000-00004E870000}"/>
    <cellStyle name="Komma 3 2 3 3 4" xfId="47763" xr:uid="{00000000-0005-0000-0000-00004F870000}"/>
    <cellStyle name="Komma 3 2 3 3 5" xfId="47764" xr:uid="{00000000-0005-0000-0000-000050870000}"/>
    <cellStyle name="Komma 3 2 3 3_AVA DVA EL" xfId="23131" xr:uid="{00000000-0005-0000-0000-000051870000}"/>
    <cellStyle name="Komma 3 2 3 4" xfId="23132" xr:uid="{00000000-0005-0000-0000-000052870000}"/>
    <cellStyle name="Komma 3 2 3 4 2" xfId="23133" xr:uid="{00000000-0005-0000-0000-000053870000}"/>
    <cellStyle name="Komma 3 2 3 4 3" xfId="23134" xr:uid="{00000000-0005-0000-0000-000054870000}"/>
    <cellStyle name="Komma 3 2 3 4 4" xfId="47765" xr:uid="{00000000-0005-0000-0000-000055870000}"/>
    <cellStyle name="Komma 3 2 3 4 5" xfId="47766" xr:uid="{00000000-0005-0000-0000-000056870000}"/>
    <cellStyle name="Komma 3 2 3 4_AVA DVA EL" xfId="23135" xr:uid="{00000000-0005-0000-0000-000057870000}"/>
    <cellStyle name="Komma 3 2 3 5" xfId="23136" xr:uid="{00000000-0005-0000-0000-000058870000}"/>
    <cellStyle name="Komma 3 2 3 5 2" xfId="23137" xr:uid="{00000000-0005-0000-0000-000059870000}"/>
    <cellStyle name="Komma 3 2 3 5 3" xfId="23138" xr:uid="{00000000-0005-0000-0000-00005A870000}"/>
    <cellStyle name="Komma 3 2 3 5 4" xfId="47767" xr:uid="{00000000-0005-0000-0000-00005B870000}"/>
    <cellStyle name="Komma 3 2 3 5_AVA DVA EL" xfId="23139" xr:uid="{00000000-0005-0000-0000-00005C870000}"/>
    <cellStyle name="Komma 3 2 3 6" xfId="23140" xr:uid="{00000000-0005-0000-0000-00005D870000}"/>
    <cellStyle name="Komma 3 2 3 7" xfId="23141" xr:uid="{00000000-0005-0000-0000-00005E870000}"/>
    <cellStyle name="Komma 3 2 3 8" xfId="34740" xr:uid="{00000000-0005-0000-0000-00005F870000}"/>
    <cellStyle name="Komma 3 2 3 9" xfId="34826" xr:uid="{00000000-0005-0000-0000-000060870000}"/>
    <cellStyle name="Komma 3 2 3_AVA DVA EL" xfId="23142" xr:uid="{00000000-0005-0000-0000-000061870000}"/>
    <cellStyle name="Komma 3 2 4" xfId="23143" xr:uid="{00000000-0005-0000-0000-000062870000}"/>
    <cellStyle name="Komma 3 2 4 2" xfId="23144" xr:uid="{00000000-0005-0000-0000-000063870000}"/>
    <cellStyle name="Komma 3 2 4 2 2" xfId="23145" xr:uid="{00000000-0005-0000-0000-000064870000}"/>
    <cellStyle name="Komma 3 2 4 2_AVA DVA EL" xfId="23146" xr:uid="{00000000-0005-0000-0000-000065870000}"/>
    <cellStyle name="Komma 3 2 4 3" xfId="23147" xr:uid="{00000000-0005-0000-0000-000066870000}"/>
    <cellStyle name="Komma 3 2 4 4" xfId="23148" xr:uid="{00000000-0005-0000-0000-000067870000}"/>
    <cellStyle name="Komma 3 2 4 5" xfId="47768" xr:uid="{00000000-0005-0000-0000-000068870000}"/>
    <cellStyle name="Komma 3 2 4 6" xfId="47769" xr:uid="{00000000-0005-0000-0000-000069870000}"/>
    <cellStyle name="Komma 3 2 4_AVA DVA EL" xfId="23149" xr:uid="{00000000-0005-0000-0000-00006A870000}"/>
    <cellStyle name="Komma 3 2 5" xfId="23150" xr:uid="{00000000-0005-0000-0000-00006B870000}"/>
    <cellStyle name="Komma 3 2 5 2" xfId="23151" xr:uid="{00000000-0005-0000-0000-00006C870000}"/>
    <cellStyle name="Komma 3 2 5 3" xfId="23152" xr:uid="{00000000-0005-0000-0000-00006D870000}"/>
    <cellStyle name="Komma 3 2 5 4" xfId="47770" xr:uid="{00000000-0005-0000-0000-00006E870000}"/>
    <cellStyle name="Komma 3 2 5 5" xfId="47771" xr:uid="{00000000-0005-0000-0000-00006F870000}"/>
    <cellStyle name="Komma 3 2 5_AVA DVA EL" xfId="23153" xr:uid="{00000000-0005-0000-0000-000070870000}"/>
    <cellStyle name="Komma 3 2 6" xfId="23154" xr:uid="{00000000-0005-0000-0000-000071870000}"/>
    <cellStyle name="Komma 3 2 6 2" xfId="23155" xr:uid="{00000000-0005-0000-0000-000072870000}"/>
    <cellStyle name="Komma 3 2 6 3" xfId="23156" xr:uid="{00000000-0005-0000-0000-000073870000}"/>
    <cellStyle name="Komma 3 2 6 4" xfId="47772" xr:uid="{00000000-0005-0000-0000-000074870000}"/>
    <cellStyle name="Komma 3 2 6 5" xfId="47773" xr:uid="{00000000-0005-0000-0000-000075870000}"/>
    <cellStyle name="Komma 3 2 6_AVA DVA EL" xfId="23157" xr:uid="{00000000-0005-0000-0000-000076870000}"/>
    <cellStyle name="Komma 3 2 7" xfId="23158" xr:uid="{00000000-0005-0000-0000-000077870000}"/>
    <cellStyle name="Komma 3 2 7 2" xfId="23159" xr:uid="{00000000-0005-0000-0000-000078870000}"/>
    <cellStyle name="Komma 3 2 7 3" xfId="23160" xr:uid="{00000000-0005-0000-0000-000079870000}"/>
    <cellStyle name="Komma 3 2 7 4" xfId="47774" xr:uid="{00000000-0005-0000-0000-00007A870000}"/>
    <cellStyle name="Komma 3 2 7_AVA DVA EL" xfId="23161" xr:uid="{00000000-0005-0000-0000-00007B870000}"/>
    <cellStyle name="Komma 3 2 8" xfId="23162" xr:uid="{00000000-0005-0000-0000-00007C870000}"/>
    <cellStyle name="Komma 3 2 9" xfId="38486" xr:uid="{00000000-0005-0000-0000-00007D870000}"/>
    <cellStyle name="Komma 3 2_7. Other MTM adjustments" xfId="47775" xr:uid="{00000000-0005-0000-0000-00007E870000}"/>
    <cellStyle name="Komma 3 3" xfId="7475" xr:uid="{00000000-0005-0000-0000-00007F870000}"/>
    <cellStyle name="Komma 3 3 10" xfId="47776" xr:uid="{00000000-0005-0000-0000-000080870000}"/>
    <cellStyle name="Komma 3 3 11" xfId="47777" xr:uid="{00000000-0005-0000-0000-000081870000}"/>
    <cellStyle name="Komma 3 3 2" xfId="7476" xr:uid="{00000000-0005-0000-0000-000082870000}"/>
    <cellStyle name="Komma 3 3 2 10" xfId="38490" xr:uid="{00000000-0005-0000-0000-000083870000}"/>
    <cellStyle name="Komma 3 3 2 2" xfId="23163" xr:uid="{00000000-0005-0000-0000-000084870000}"/>
    <cellStyle name="Komma 3 3 2 2 2" xfId="23164" xr:uid="{00000000-0005-0000-0000-000085870000}"/>
    <cellStyle name="Komma 3 3 2 2 3" xfId="23165" xr:uid="{00000000-0005-0000-0000-000086870000}"/>
    <cellStyle name="Komma 3 3 2 2 4" xfId="47778" xr:uid="{00000000-0005-0000-0000-000087870000}"/>
    <cellStyle name="Komma 3 3 2 2 5" xfId="47779" xr:uid="{00000000-0005-0000-0000-000088870000}"/>
    <cellStyle name="Komma 3 3 2 2_AVA DVA EL" xfId="23166" xr:uid="{00000000-0005-0000-0000-000089870000}"/>
    <cellStyle name="Komma 3 3 2 3" xfId="23167" xr:uid="{00000000-0005-0000-0000-00008A870000}"/>
    <cellStyle name="Komma 3 3 2 3 2" xfId="23168" xr:uid="{00000000-0005-0000-0000-00008B870000}"/>
    <cellStyle name="Komma 3 3 2 3 3" xfId="23169" xr:uid="{00000000-0005-0000-0000-00008C870000}"/>
    <cellStyle name="Komma 3 3 2 3 4" xfId="47780" xr:uid="{00000000-0005-0000-0000-00008D870000}"/>
    <cellStyle name="Komma 3 3 2 3 5" xfId="47781" xr:uid="{00000000-0005-0000-0000-00008E870000}"/>
    <cellStyle name="Komma 3 3 2 3_AVA DVA EL" xfId="23170" xr:uid="{00000000-0005-0000-0000-00008F870000}"/>
    <cellStyle name="Komma 3 3 2 4" xfId="23171" xr:uid="{00000000-0005-0000-0000-000090870000}"/>
    <cellStyle name="Komma 3 3 2 4 2" xfId="23172" xr:uid="{00000000-0005-0000-0000-000091870000}"/>
    <cellStyle name="Komma 3 3 2 4 3" xfId="23173" xr:uid="{00000000-0005-0000-0000-000092870000}"/>
    <cellStyle name="Komma 3 3 2 4 4" xfId="47782" xr:uid="{00000000-0005-0000-0000-000093870000}"/>
    <cellStyle name="Komma 3 3 2 4 5" xfId="47783" xr:uid="{00000000-0005-0000-0000-000094870000}"/>
    <cellStyle name="Komma 3 3 2 4_AVA DVA EL" xfId="23174" xr:uid="{00000000-0005-0000-0000-000095870000}"/>
    <cellStyle name="Komma 3 3 2 5" xfId="23175" xr:uid="{00000000-0005-0000-0000-000096870000}"/>
    <cellStyle name="Komma 3 3 2 5 2" xfId="23176" xr:uid="{00000000-0005-0000-0000-000097870000}"/>
    <cellStyle name="Komma 3 3 2 5 3" xfId="23177" xr:uid="{00000000-0005-0000-0000-000098870000}"/>
    <cellStyle name="Komma 3 3 2 5 4" xfId="47784" xr:uid="{00000000-0005-0000-0000-000099870000}"/>
    <cellStyle name="Komma 3 3 2 5_AVA DVA EL" xfId="23178" xr:uid="{00000000-0005-0000-0000-00009A870000}"/>
    <cellStyle name="Komma 3 3 2 6" xfId="23179" xr:uid="{00000000-0005-0000-0000-00009B870000}"/>
    <cellStyle name="Komma 3 3 2 7" xfId="23180" xr:uid="{00000000-0005-0000-0000-00009C870000}"/>
    <cellStyle name="Komma 3 3 2 8" xfId="34560" xr:uid="{00000000-0005-0000-0000-00009D870000}"/>
    <cellStyle name="Komma 3 3 2 9" xfId="34414" xr:uid="{00000000-0005-0000-0000-00009E870000}"/>
    <cellStyle name="Komma 3 3 2_A01" xfId="34334" xr:uid="{00000000-0005-0000-0000-00009F870000}"/>
    <cellStyle name="Komma 3 3 3" xfId="23181" xr:uid="{00000000-0005-0000-0000-0000A0870000}"/>
    <cellStyle name="Komma 3 3 3 2" xfId="23182" xr:uid="{00000000-0005-0000-0000-0000A1870000}"/>
    <cellStyle name="Komma 3 3 3 3" xfId="23183" xr:uid="{00000000-0005-0000-0000-0000A2870000}"/>
    <cellStyle name="Komma 3 3 3 4" xfId="34752" xr:uid="{00000000-0005-0000-0000-0000A3870000}"/>
    <cellStyle name="Komma 3 3 3 5" xfId="47785" xr:uid="{00000000-0005-0000-0000-0000A4870000}"/>
    <cellStyle name="Komma 3 3 3 6" xfId="47786" xr:uid="{00000000-0005-0000-0000-0000A5870000}"/>
    <cellStyle name="Komma 3 3 3_AVA DVA EL" xfId="23184" xr:uid="{00000000-0005-0000-0000-0000A6870000}"/>
    <cellStyle name="Komma 3 3 4" xfId="23185" xr:uid="{00000000-0005-0000-0000-0000A7870000}"/>
    <cellStyle name="Komma 3 3 4 2" xfId="23186" xr:uid="{00000000-0005-0000-0000-0000A8870000}"/>
    <cellStyle name="Komma 3 3 4 3" xfId="23187" xr:uid="{00000000-0005-0000-0000-0000A9870000}"/>
    <cellStyle name="Komma 3 3 4 4" xfId="47787" xr:uid="{00000000-0005-0000-0000-0000AA870000}"/>
    <cellStyle name="Komma 3 3 4 5" xfId="47788" xr:uid="{00000000-0005-0000-0000-0000AB870000}"/>
    <cellStyle name="Komma 3 3 4_AVA DVA EL" xfId="23188" xr:uid="{00000000-0005-0000-0000-0000AC870000}"/>
    <cellStyle name="Komma 3 3 5" xfId="23189" xr:uid="{00000000-0005-0000-0000-0000AD870000}"/>
    <cellStyle name="Komma 3 3 5 2" xfId="23190" xr:uid="{00000000-0005-0000-0000-0000AE870000}"/>
    <cellStyle name="Komma 3 3 5 3" xfId="23191" xr:uid="{00000000-0005-0000-0000-0000AF870000}"/>
    <cellStyle name="Komma 3 3 5 4" xfId="47789" xr:uid="{00000000-0005-0000-0000-0000B0870000}"/>
    <cellStyle name="Komma 3 3 5 5" xfId="47790" xr:uid="{00000000-0005-0000-0000-0000B1870000}"/>
    <cellStyle name="Komma 3 3 5_AVA DVA EL" xfId="23192" xr:uid="{00000000-0005-0000-0000-0000B2870000}"/>
    <cellStyle name="Komma 3 3 6" xfId="23193" xr:uid="{00000000-0005-0000-0000-0000B3870000}"/>
    <cellStyle name="Komma 3 3 6 2" xfId="23194" xr:uid="{00000000-0005-0000-0000-0000B4870000}"/>
    <cellStyle name="Komma 3 3 6 3" xfId="23195" xr:uid="{00000000-0005-0000-0000-0000B5870000}"/>
    <cellStyle name="Komma 3 3 6 4" xfId="47791" xr:uid="{00000000-0005-0000-0000-0000B6870000}"/>
    <cellStyle name="Komma 3 3 6_AVA DVA EL" xfId="23196" xr:uid="{00000000-0005-0000-0000-0000B7870000}"/>
    <cellStyle name="Komma 3 3 7" xfId="23197" xr:uid="{00000000-0005-0000-0000-0000B8870000}"/>
    <cellStyle name="Komma 3 3 8" xfId="38489" xr:uid="{00000000-0005-0000-0000-0000B9870000}"/>
    <cellStyle name="Komma 3 3 9" xfId="47792" xr:uid="{00000000-0005-0000-0000-0000BA870000}"/>
    <cellStyle name="Komma 3 3_7. Other MTM adjustments" xfId="47793" xr:uid="{00000000-0005-0000-0000-0000BB870000}"/>
    <cellStyle name="Komma 3 4" xfId="7477" xr:uid="{00000000-0005-0000-0000-0000BC870000}"/>
    <cellStyle name="Komma 3 4 10" xfId="47794" xr:uid="{00000000-0005-0000-0000-0000BD870000}"/>
    <cellStyle name="Komma 3 4 2" xfId="7478" xr:uid="{00000000-0005-0000-0000-0000BE870000}"/>
    <cellStyle name="Komma 3 4 2 2" xfId="23198" xr:uid="{00000000-0005-0000-0000-0000BF870000}"/>
    <cellStyle name="Komma 3 4 2 3" xfId="23199" xr:uid="{00000000-0005-0000-0000-0000C0870000}"/>
    <cellStyle name="Komma 3 4 2 4" xfId="34717" xr:uid="{00000000-0005-0000-0000-0000C1870000}"/>
    <cellStyle name="Komma 3 4 2 5" xfId="47795" xr:uid="{00000000-0005-0000-0000-0000C2870000}"/>
    <cellStyle name="Komma 3 4 2_AVA DVA EL" xfId="23200" xr:uid="{00000000-0005-0000-0000-0000C3870000}"/>
    <cellStyle name="Komma 3 4 3" xfId="23201" xr:uid="{00000000-0005-0000-0000-0000C4870000}"/>
    <cellStyle name="Komma 3 4 3 2" xfId="23202" xr:uid="{00000000-0005-0000-0000-0000C5870000}"/>
    <cellStyle name="Komma 3 4 3 3" xfId="23203" xr:uid="{00000000-0005-0000-0000-0000C6870000}"/>
    <cellStyle name="Komma 3 4 3 4" xfId="47796" xr:uid="{00000000-0005-0000-0000-0000C7870000}"/>
    <cellStyle name="Komma 3 4 3 5" xfId="47797" xr:uid="{00000000-0005-0000-0000-0000C8870000}"/>
    <cellStyle name="Komma 3 4 3_AVA DVA EL" xfId="23204" xr:uid="{00000000-0005-0000-0000-0000C9870000}"/>
    <cellStyle name="Komma 3 4 4" xfId="23205" xr:uid="{00000000-0005-0000-0000-0000CA870000}"/>
    <cellStyle name="Komma 3 4 4 2" xfId="23206" xr:uid="{00000000-0005-0000-0000-0000CB870000}"/>
    <cellStyle name="Komma 3 4 4 3" xfId="23207" xr:uid="{00000000-0005-0000-0000-0000CC870000}"/>
    <cellStyle name="Komma 3 4 4 4" xfId="47798" xr:uid="{00000000-0005-0000-0000-0000CD870000}"/>
    <cellStyle name="Komma 3 4 4 5" xfId="47799" xr:uid="{00000000-0005-0000-0000-0000CE870000}"/>
    <cellStyle name="Komma 3 4 4_AVA DVA EL" xfId="23208" xr:uid="{00000000-0005-0000-0000-0000CF870000}"/>
    <cellStyle name="Komma 3 4 5" xfId="23209" xr:uid="{00000000-0005-0000-0000-0000D0870000}"/>
    <cellStyle name="Komma 3 4 5 2" xfId="23210" xr:uid="{00000000-0005-0000-0000-0000D1870000}"/>
    <cellStyle name="Komma 3 4 5 3" xfId="23211" xr:uid="{00000000-0005-0000-0000-0000D2870000}"/>
    <cellStyle name="Komma 3 4 5 4" xfId="47800" xr:uid="{00000000-0005-0000-0000-0000D3870000}"/>
    <cellStyle name="Komma 3 4 5_AVA DVA EL" xfId="23212" xr:uid="{00000000-0005-0000-0000-0000D4870000}"/>
    <cellStyle name="Komma 3 4 6" xfId="23213" xr:uid="{00000000-0005-0000-0000-0000D5870000}"/>
    <cellStyle name="Komma 3 4 6 2" xfId="23214" xr:uid="{00000000-0005-0000-0000-0000D6870000}"/>
    <cellStyle name="Komma 3 4 6_AVA DVA EL" xfId="23215" xr:uid="{00000000-0005-0000-0000-0000D7870000}"/>
    <cellStyle name="Komma 3 4 7" xfId="23216" xr:uid="{00000000-0005-0000-0000-0000D8870000}"/>
    <cellStyle name="Komma 3 4 8" xfId="38491" xr:uid="{00000000-0005-0000-0000-0000D9870000}"/>
    <cellStyle name="Komma 3 4 9" xfId="47801" xr:uid="{00000000-0005-0000-0000-0000DA870000}"/>
    <cellStyle name="Komma 3 4_A01" xfId="12487" xr:uid="{00000000-0005-0000-0000-0000DB870000}"/>
    <cellStyle name="Komma 3 5" xfId="23217" xr:uid="{00000000-0005-0000-0000-0000DC870000}"/>
    <cellStyle name="Komma 3 5 2" xfId="23218" xr:uid="{00000000-0005-0000-0000-0000DD870000}"/>
    <cellStyle name="Komma 3 5 2 2" xfId="47802" xr:uid="{00000000-0005-0000-0000-0000DE870000}"/>
    <cellStyle name="Komma 3 5 2 2 2" xfId="47803" xr:uid="{00000000-0005-0000-0000-0000DF870000}"/>
    <cellStyle name="Komma 3 5 2 3" xfId="47804" xr:uid="{00000000-0005-0000-0000-0000E0870000}"/>
    <cellStyle name="Komma 3 5 2 4" xfId="47805" xr:uid="{00000000-0005-0000-0000-0000E1870000}"/>
    <cellStyle name="Komma 3 5 2_7. Other MTM adjustments" xfId="47806" xr:uid="{00000000-0005-0000-0000-0000E2870000}"/>
    <cellStyle name="Komma 3 5 3" xfId="23219" xr:uid="{00000000-0005-0000-0000-0000E3870000}"/>
    <cellStyle name="Komma 3 5 3 2" xfId="47807" xr:uid="{00000000-0005-0000-0000-0000E4870000}"/>
    <cellStyle name="Komma 3 5 4" xfId="34460" xr:uid="{00000000-0005-0000-0000-0000E5870000}"/>
    <cellStyle name="Komma 3 5 4 2" xfId="47808" xr:uid="{00000000-0005-0000-0000-0000E6870000}"/>
    <cellStyle name="Komma 3 5 5" xfId="38492" xr:uid="{00000000-0005-0000-0000-0000E7870000}"/>
    <cellStyle name="Komma 3 5 6" xfId="47809" xr:uid="{00000000-0005-0000-0000-0000E8870000}"/>
    <cellStyle name="Komma 3 5 7" xfId="47810" xr:uid="{00000000-0005-0000-0000-0000E9870000}"/>
    <cellStyle name="Komma 3 5_7. Other MTM adjustments" xfId="47811" xr:uid="{00000000-0005-0000-0000-0000EA870000}"/>
    <cellStyle name="Komma 3 6" xfId="23220" xr:uid="{00000000-0005-0000-0000-0000EB870000}"/>
    <cellStyle name="Komma 3 6 2" xfId="23221" xr:uid="{00000000-0005-0000-0000-0000EC870000}"/>
    <cellStyle name="Komma 3 6 3" xfId="23222" xr:uid="{00000000-0005-0000-0000-0000ED870000}"/>
    <cellStyle name="Komma 3 6 4" xfId="34504" xr:uid="{00000000-0005-0000-0000-0000EE870000}"/>
    <cellStyle name="Komma 3 6 5" xfId="47812" xr:uid="{00000000-0005-0000-0000-0000EF870000}"/>
    <cellStyle name="Komma 3 6_AVA DVA EL" xfId="23223" xr:uid="{00000000-0005-0000-0000-0000F0870000}"/>
    <cellStyle name="Komma 3 7" xfId="23224" xr:uid="{00000000-0005-0000-0000-0000F1870000}"/>
    <cellStyle name="Komma 3 7 2" xfId="23225" xr:uid="{00000000-0005-0000-0000-0000F2870000}"/>
    <cellStyle name="Komma 3 7 3" xfId="23226" xr:uid="{00000000-0005-0000-0000-0000F3870000}"/>
    <cellStyle name="Komma 3 7 4" xfId="34690" xr:uid="{00000000-0005-0000-0000-0000F4870000}"/>
    <cellStyle name="Komma 3 7 5" xfId="47813" xr:uid="{00000000-0005-0000-0000-0000F5870000}"/>
    <cellStyle name="Komma 3 7_AVA DVA EL" xfId="23227" xr:uid="{00000000-0005-0000-0000-0000F6870000}"/>
    <cellStyle name="Komma 3 8" xfId="23228" xr:uid="{00000000-0005-0000-0000-0000F7870000}"/>
    <cellStyle name="Komma 3 8 2" xfId="23229" xr:uid="{00000000-0005-0000-0000-0000F8870000}"/>
    <cellStyle name="Komma 3 8 3" xfId="23230" xr:uid="{00000000-0005-0000-0000-0000F9870000}"/>
    <cellStyle name="Komma 3 8 4" xfId="34820" xr:uid="{00000000-0005-0000-0000-0000FA870000}"/>
    <cellStyle name="Komma 3 8_AVA DVA EL" xfId="23231" xr:uid="{00000000-0005-0000-0000-0000FB870000}"/>
    <cellStyle name="Komma 3 9" xfId="23232" xr:uid="{00000000-0005-0000-0000-0000FC870000}"/>
    <cellStyle name="Komma 3_3. Chng in credit spreads" xfId="47814" xr:uid="{00000000-0005-0000-0000-0000FD870000}"/>
    <cellStyle name="Komma 30" xfId="34628" xr:uid="{00000000-0005-0000-0000-0000FE870000}"/>
    <cellStyle name="Komma 30 2" xfId="34972" xr:uid="{00000000-0005-0000-0000-0000FF870000}"/>
    <cellStyle name="Komma 31" xfId="38641" xr:uid="{00000000-0005-0000-0000-000000880000}"/>
    <cellStyle name="Komma 31 2" xfId="47815" xr:uid="{00000000-0005-0000-0000-000001880000}"/>
    <cellStyle name="Komma 32" xfId="47816" xr:uid="{00000000-0005-0000-0000-000002880000}"/>
    <cellStyle name="Komma 32 2" xfId="47817" xr:uid="{00000000-0005-0000-0000-000003880000}"/>
    <cellStyle name="Komma 33" xfId="47818" xr:uid="{00000000-0005-0000-0000-000004880000}"/>
    <cellStyle name="Komma 33 2" xfId="47819" xr:uid="{00000000-0005-0000-0000-000005880000}"/>
    <cellStyle name="Komma 34" xfId="47820" xr:uid="{00000000-0005-0000-0000-000006880000}"/>
    <cellStyle name="Komma 34 2" xfId="47821" xr:uid="{00000000-0005-0000-0000-000007880000}"/>
    <cellStyle name="Komma 35" xfId="47822" xr:uid="{00000000-0005-0000-0000-000008880000}"/>
    <cellStyle name="Komma 35 2" xfId="47823" xr:uid="{00000000-0005-0000-0000-000009880000}"/>
    <cellStyle name="Komma 36" xfId="47824" xr:uid="{00000000-0005-0000-0000-00000A880000}"/>
    <cellStyle name="Komma 36 2" xfId="47825" xr:uid="{00000000-0005-0000-0000-00000B880000}"/>
    <cellStyle name="Komma 37" xfId="47826" xr:uid="{00000000-0005-0000-0000-00000C880000}"/>
    <cellStyle name="Komma 37 2" xfId="47827" xr:uid="{00000000-0005-0000-0000-00000D880000}"/>
    <cellStyle name="Komma 38" xfId="47828" xr:uid="{00000000-0005-0000-0000-00000E880000}"/>
    <cellStyle name="Komma 38 2" xfId="47829" xr:uid="{00000000-0005-0000-0000-00000F880000}"/>
    <cellStyle name="Komma 39" xfId="47830" xr:uid="{00000000-0005-0000-0000-000010880000}"/>
    <cellStyle name="Komma 39 2" xfId="47831" xr:uid="{00000000-0005-0000-0000-000011880000}"/>
    <cellStyle name="Komma 4" xfId="7479" xr:uid="{00000000-0005-0000-0000-000012880000}"/>
    <cellStyle name="Komma 4 2" xfId="7480" xr:uid="{00000000-0005-0000-0000-000013880000}"/>
    <cellStyle name="Komma 4 2 2" xfId="23233" xr:uid="{00000000-0005-0000-0000-000014880000}"/>
    <cellStyle name="Komma 4 2 2 2" xfId="23234" xr:uid="{00000000-0005-0000-0000-000015880000}"/>
    <cellStyle name="Komma 4 2 2 3" xfId="23235" xr:uid="{00000000-0005-0000-0000-000016880000}"/>
    <cellStyle name="Komma 4 2 2 4" xfId="34533" xr:uid="{00000000-0005-0000-0000-000017880000}"/>
    <cellStyle name="Komma 4 2 2 5" xfId="38494" xr:uid="{00000000-0005-0000-0000-000018880000}"/>
    <cellStyle name="Komma 4 2 2_AVA DVA EL" xfId="23236" xr:uid="{00000000-0005-0000-0000-000019880000}"/>
    <cellStyle name="Komma 4 2 3" xfId="23237" xr:uid="{00000000-0005-0000-0000-00001A880000}"/>
    <cellStyle name="Komma 4 2 3 2" xfId="34742" xr:uid="{00000000-0005-0000-0000-00001B880000}"/>
    <cellStyle name="Komma 4 2 4" xfId="38493" xr:uid="{00000000-0005-0000-0000-00001C880000}"/>
    <cellStyle name="Komma 4 2_AVA DVA EL" xfId="23238" xr:uid="{00000000-0005-0000-0000-00001D880000}"/>
    <cellStyle name="Komma 4 3" xfId="23239" xr:uid="{00000000-0005-0000-0000-00001E880000}"/>
    <cellStyle name="Komma 4 3 2" xfId="23240" xr:uid="{00000000-0005-0000-0000-00001F880000}"/>
    <cellStyle name="Komma 4 3 2 2" xfId="34753" xr:uid="{00000000-0005-0000-0000-000020880000}"/>
    <cellStyle name="Komma 4 3 2 2 2" xfId="47832" xr:uid="{00000000-0005-0000-0000-000021880000}"/>
    <cellStyle name="Komma 4 3 2 3" xfId="38496" xr:uid="{00000000-0005-0000-0000-000022880000}"/>
    <cellStyle name="Komma 4 3 2 4" xfId="47833" xr:uid="{00000000-0005-0000-0000-000023880000}"/>
    <cellStyle name="Komma 4 3 2_7. Other MTM adjustments" xfId="47834" xr:uid="{00000000-0005-0000-0000-000024880000}"/>
    <cellStyle name="Komma 4 3 3" xfId="23241" xr:uid="{00000000-0005-0000-0000-000025880000}"/>
    <cellStyle name="Komma 4 3 3 2" xfId="47835" xr:uid="{00000000-0005-0000-0000-000026880000}"/>
    <cellStyle name="Komma 4 3 4" xfId="34563" xr:uid="{00000000-0005-0000-0000-000027880000}"/>
    <cellStyle name="Komma 4 3 5" xfId="38495" xr:uid="{00000000-0005-0000-0000-000028880000}"/>
    <cellStyle name="Komma 4 3_7. Other MTM adjustments" xfId="47836" xr:uid="{00000000-0005-0000-0000-000029880000}"/>
    <cellStyle name="Komma 4 4" xfId="23242" xr:uid="{00000000-0005-0000-0000-00002A880000}"/>
    <cellStyle name="Komma 4 4 2" xfId="23243" xr:uid="{00000000-0005-0000-0000-00002B880000}"/>
    <cellStyle name="Komma 4 4 2 2" xfId="34720" xr:uid="{00000000-0005-0000-0000-00002C880000}"/>
    <cellStyle name="Komma 4 4 2 2 2" xfId="47837" xr:uid="{00000000-0005-0000-0000-00002D880000}"/>
    <cellStyle name="Komma 4 4 2 3" xfId="47838" xr:uid="{00000000-0005-0000-0000-00002E880000}"/>
    <cellStyle name="Komma 4 4 2_7. Other MTM adjustments" xfId="47839" xr:uid="{00000000-0005-0000-0000-00002F880000}"/>
    <cellStyle name="Komma 4 4 3" xfId="23244" xr:uid="{00000000-0005-0000-0000-000030880000}"/>
    <cellStyle name="Komma 4 4 3 2" xfId="47840" xr:uid="{00000000-0005-0000-0000-000031880000}"/>
    <cellStyle name="Komma 4 4 3 2 2" xfId="47841" xr:uid="{00000000-0005-0000-0000-000032880000}"/>
    <cellStyle name="Komma 4 4 3 3" xfId="47842" xr:uid="{00000000-0005-0000-0000-000033880000}"/>
    <cellStyle name="Komma 4 4 3_7. Other MTM adjustments" xfId="47843" xr:uid="{00000000-0005-0000-0000-000034880000}"/>
    <cellStyle name="Komma 4 4 4" xfId="34505" xr:uid="{00000000-0005-0000-0000-000035880000}"/>
    <cellStyle name="Komma 4 4 4 2" xfId="47844" xr:uid="{00000000-0005-0000-0000-000036880000}"/>
    <cellStyle name="Komma 4 4 5" xfId="38497" xr:uid="{00000000-0005-0000-0000-000037880000}"/>
    <cellStyle name="Komma 4 4_7. Other MTM adjustments" xfId="47845" xr:uid="{00000000-0005-0000-0000-000038880000}"/>
    <cellStyle name="Komma 4 5" xfId="23245" xr:uid="{00000000-0005-0000-0000-000039880000}"/>
    <cellStyle name="Komma 4 5 2" xfId="23246" xr:uid="{00000000-0005-0000-0000-00003A880000}"/>
    <cellStyle name="Komma 4 5 3" xfId="23247" xr:uid="{00000000-0005-0000-0000-00003B880000}"/>
    <cellStyle name="Komma 4 5 4" xfId="34691" xr:uid="{00000000-0005-0000-0000-00003C880000}"/>
    <cellStyle name="Komma 4 5_AVA DVA EL" xfId="23248" xr:uid="{00000000-0005-0000-0000-00003D880000}"/>
    <cellStyle name="Komma 4 6" xfId="23249" xr:uid="{00000000-0005-0000-0000-00003E880000}"/>
    <cellStyle name="Komma 4 7" xfId="47846" xr:uid="{00000000-0005-0000-0000-00003F880000}"/>
    <cellStyle name="Komma 4_11" xfId="7481" xr:uid="{00000000-0005-0000-0000-000040880000}"/>
    <cellStyle name="Komma 40" xfId="47847" xr:uid="{00000000-0005-0000-0000-000041880000}"/>
    <cellStyle name="Komma 40 2" xfId="47848" xr:uid="{00000000-0005-0000-0000-000042880000}"/>
    <cellStyle name="Komma 41" xfId="47849" xr:uid="{00000000-0005-0000-0000-000043880000}"/>
    <cellStyle name="Komma 41 2" xfId="47850" xr:uid="{00000000-0005-0000-0000-000044880000}"/>
    <cellStyle name="Komma 42" xfId="47851" xr:uid="{00000000-0005-0000-0000-000045880000}"/>
    <cellStyle name="Komma 42 2" xfId="47852" xr:uid="{00000000-0005-0000-0000-000046880000}"/>
    <cellStyle name="Komma 43" xfId="47853" xr:uid="{00000000-0005-0000-0000-000047880000}"/>
    <cellStyle name="Komma 43 2" xfId="47854" xr:uid="{00000000-0005-0000-0000-000048880000}"/>
    <cellStyle name="Komma 44" xfId="47855" xr:uid="{00000000-0005-0000-0000-000049880000}"/>
    <cellStyle name="Komma 44 2" xfId="47856" xr:uid="{00000000-0005-0000-0000-00004A880000}"/>
    <cellStyle name="Komma 45" xfId="47857" xr:uid="{00000000-0005-0000-0000-00004B880000}"/>
    <cellStyle name="Komma 45 2" xfId="47858" xr:uid="{00000000-0005-0000-0000-00004C880000}"/>
    <cellStyle name="Komma 46" xfId="47859" xr:uid="{00000000-0005-0000-0000-00004D880000}"/>
    <cellStyle name="Komma 46 2" xfId="47860" xr:uid="{00000000-0005-0000-0000-00004E880000}"/>
    <cellStyle name="Komma 47" xfId="47861" xr:uid="{00000000-0005-0000-0000-00004F880000}"/>
    <cellStyle name="Komma 47 2" xfId="47862" xr:uid="{00000000-0005-0000-0000-000050880000}"/>
    <cellStyle name="Komma 48" xfId="47863" xr:uid="{00000000-0005-0000-0000-000051880000}"/>
    <cellStyle name="Komma 48 2" xfId="47864" xr:uid="{00000000-0005-0000-0000-000052880000}"/>
    <cellStyle name="Komma 49" xfId="47865" xr:uid="{00000000-0005-0000-0000-000053880000}"/>
    <cellStyle name="Komma 49 2" xfId="47866" xr:uid="{00000000-0005-0000-0000-000054880000}"/>
    <cellStyle name="Komma 5" xfId="7482" xr:uid="{00000000-0005-0000-0000-000055880000}"/>
    <cellStyle name="Komma 5 10" xfId="35246" xr:uid="{00000000-0005-0000-0000-000056880000}"/>
    <cellStyle name="Komma 5 11" xfId="47867" xr:uid="{00000000-0005-0000-0000-000057880000}"/>
    <cellStyle name="Komma 5 12" xfId="47868" xr:uid="{00000000-0005-0000-0000-000058880000}"/>
    <cellStyle name="Komma 5 13" xfId="47869" xr:uid="{00000000-0005-0000-0000-000059880000}"/>
    <cellStyle name="Komma 5 2" xfId="7483" xr:uid="{00000000-0005-0000-0000-00005A880000}"/>
    <cellStyle name="Komma 5 2 10" xfId="47870" xr:uid="{00000000-0005-0000-0000-00005B880000}"/>
    <cellStyle name="Komma 5 2 11" xfId="47871" xr:uid="{00000000-0005-0000-0000-00005C880000}"/>
    <cellStyle name="Komma 5 2 2" xfId="12488" xr:uid="{00000000-0005-0000-0000-00005D880000}"/>
    <cellStyle name="Komma 5 2 2 10" xfId="34418" xr:uid="{00000000-0005-0000-0000-00005E880000}"/>
    <cellStyle name="Komma 5 2 2 2" xfId="12489" xr:uid="{00000000-0005-0000-0000-00005F880000}"/>
    <cellStyle name="Komma 5 2 2 2 2" xfId="23250" xr:uid="{00000000-0005-0000-0000-000060880000}"/>
    <cellStyle name="Komma 5 2 2 2 2 2" xfId="23251" xr:uid="{00000000-0005-0000-0000-000061880000}"/>
    <cellStyle name="Komma 5 2 2 2 2 3" xfId="23252" xr:uid="{00000000-0005-0000-0000-000062880000}"/>
    <cellStyle name="Komma 5 2 2 2 2 4" xfId="47872" xr:uid="{00000000-0005-0000-0000-000063880000}"/>
    <cellStyle name="Komma 5 2 2 2 2 5" xfId="47873" xr:uid="{00000000-0005-0000-0000-000064880000}"/>
    <cellStyle name="Komma 5 2 2 2 2_AVA DVA EL" xfId="23253" xr:uid="{00000000-0005-0000-0000-000065880000}"/>
    <cellStyle name="Komma 5 2 2 2 3" xfId="23254" xr:uid="{00000000-0005-0000-0000-000066880000}"/>
    <cellStyle name="Komma 5 2 2 2 3 2" xfId="23255" xr:uid="{00000000-0005-0000-0000-000067880000}"/>
    <cellStyle name="Komma 5 2 2 2 3 3" xfId="23256" xr:uid="{00000000-0005-0000-0000-000068880000}"/>
    <cellStyle name="Komma 5 2 2 2 3 4" xfId="47874" xr:uid="{00000000-0005-0000-0000-000069880000}"/>
    <cellStyle name="Komma 5 2 2 2 3 5" xfId="47875" xr:uid="{00000000-0005-0000-0000-00006A880000}"/>
    <cellStyle name="Komma 5 2 2 2 3_AVA DVA EL" xfId="23257" xr:uid="{00000000-0005-0000-0000-00006B880000}"/>
    <cellStyle name="Komma 5 2 2 2 4" xfId="23258" xr:uid="{00000000-0005-0000-0000-00006C880000}"/>
    <cellStyle name="Komma 5 2 2 2 4 2" xfId="23259" xr:uid="{00000000-0005-0000-0000-00006D880000}"/>
    <cellStyle name="Komma 5 2 2 2 4 3" xfId="23260" xr:uid="{00000000-0005-0000-0000-00006E880000}"/>
    <cellStyle name="Komma 5 2 2 2 4 4" xfId="47876" xr:uid="{00000000-0005-0000-0000-00006F880000}"/>
    <cellStyle name="Komma 5 2 2 2 4 5" xfId="47877" xr:uid="{00000000-0005-0000-0000-000070880000}"/>
    <cellStyle name="Komma 5 2 2 2 4_AVA DVA EL" xfId="23261" xr:uid="{00000000-0005-0000-0000-000071880000}"/>
    <cellStyle name="Komma 5 2 2 2 5" xfId="23262" xr:uid="{00000000-0005-0000-0000-000072880000}"/>
    <cellStyle name="Komma 5 2 2 2 5 2" xfId="23263" xr:uid="{00000000-0005-0000-0000-000073880000}"/>
    <cellStyle name="Komma 5 2 2 2 5 3" xfId="23264" xr:uid="{00000000-0005-0000-0000-000074880000}"/>
    <cellStyle name="Komma 5 2 2 2 5 4" xfId="47878" xr:uid="{00000000-0005-0000-0000-000075880000}"/>
    <cellStyle name="Komma 5 2 2 2 5_AVA DVA EL" xfId="23265" xr:uid="{00000000-0005-0000-0000-000076880000}"/>
    <cellStyle name="Komma 5 2 2 2 6" xfId="23266" xr:uid="{00000000-0005-0000-0000-000077880000}"/>
    <cellStyle name="Komma 5 2 2 2 7" xfId="23267" xr:uid="{00000000-0005-0000-0000-000078880000}"/>
    <cellStyle name="Komma 5 2 2 2 8" xfId="47879" xr:uid="{00000000-0005-0000-0000-000079880000}"/>
    <cellStyle name="Komma 5 2 2 2 9" xfId="47880" xr:uid="{00000000-0005-0000-0000-00007A880000}"/>
    <cellStyle name="Komma 5 2 2 2_AVA DVA EL" xfId="23268" xr:uid="{00000000-0005-0000-0000-00007B880000}"/>
    <cellStyle name="Komma 5 2 2 3" xfId="23269" xr:uid="{00000000-0005-0000-0000-00007C880000}"/>
    <cellStyle name="Komma 5 2 2 3 2" xfId="23270" xr:uid="{00000000-0005-0000-0000-00007D880000}"/>
    <cellStyle name="Komma 5 2 2 3 3" xfId="23271" xr:uid="{00000000-0005-0000-0000-00007E880000}"/>
    <cellStyle name="Komma 5 2 2 3 4" xfId="47881" xr:uid="{00000000-0005-0000-0000-00007F880000}"/>
    <cellStyle name="Komma 5 2 2 3 5" xfId="47882" xr:uid="{00000000-0005-0000-0000-000080880000}"/>
    <cellStyle name="Komma 5 2 2 3_AVA DVA EL" xfId="23272" xr:uid="{00000000-0005-0000-0000-000081880000}"/>
    <cellStyle name="Komma 5 2 2 4" xfId="23273" xr:uid="{00000000-0005-0000-0000-000082880000}"/>
    <cellStyle name="Komma 5 2 2 4 2" xfId="23274" xr:uid="{00000000-0005-0000-0000-000083880000}"/>
    <cellStyle name="Komma 5 2 2 4 3" xfId="23275" xr:uid="{00000000-0005-0000-0000-000084880000}"/>
    <cellStyle name="Komma 5 2 2 4 4" xfId="47883" xr:uid="{00000000-0005-0000-0000-000085880000}"/>
    <cellStyle name="Komma 5 2 2 4 5" xfId="47884" xr:uid="{00000000-0005-0000-0000-000086880000}"/>
    <cellStyle name="Komma 5 2 2 4_AVA DVA EL" xfId="23276" xr:uid="{00000000-0005-0000-0000-000087880000}"/>
    <cellStyle name="Komma 5 2 2 5" xfId="23277" xr:uid="{00000000-0005-0000-0000-000088880000}"/>
    <cellStyle name="Komma 5 2 2 5 2" xfId="23278" xr:uid="{00000000-0005-0000-0000-000089880000}"/>
    <cellStyle name="Komma 5 2 2 5 3" xfId="23279" xr:uid="{00000000-0005-0000-0000-00008A880000}"/>
    <cellStyle name="Komma 5 2 2 5 4" xfId="47885" xr:uid="{00000000-0005-0000-0000-00008B880000}"/>
    <cellStyle name="Komma 5 2 2 5 5" xfId="47886" xr:uid="{00000000-0005-0000-0000-00008C880000}"/>
    <cellStyle name="Komma 5 2 2 5_AVA DVA EL" xfId="23280" xr:uid="{00000000-0005-0000-0000-00008D880000}"/>
    <cellStyle name="Komma 5 2 2 6" xfId="23281" xr:uid="{00000000-0005-0000-0000-00008E880000}"/>
    <cellStyle name="Komma 5 2 2 6 2" xfId="23282" xr:uid="{00000000-0005-0000-0000-00008F880000}"/>
    <cellStyle name="Komma 5 2 2 6 3" xfId="23283" xr:uid="{00000000-0005-0000-0000-000090880000}"/>
    <cellStyle name="Komma 5 2 2 6 4" xfId="47887" xr:uid="{00000000-0005-0000-0000-000091880000}"/>
    <cellStyle name="Komma 5 2 2 6_AVA DVA EL" xfId="23284" xr:uid="{00000000-0005-0000-0000-000092880000}"/>
    <cellStyle name="Komma 5 2 2 7" xfId="23285" xr:uid="{00000000-0005-0000-0000-000093880000}"/>
    <cellStyle name="Komma 5 2 2 8" xfId="23286" xr:uid="{00000000-0005-0000-0000-000094880000}"/>
    <cellStyle name="Komma 5 2 2 9" xfId="34536" xr:uid="{00000000-0005-0000-0000-000095880000}"/>
    <cellStyle name="Komma 5 2 2_AVA DVA EL" xfId="23287" xr:uid="{00000000-0005-0000-0000-000096880000}"/>
    <cellStyle name="Komma 5 2 3" xfId="12490" xr:uid="{00000000-0005-0000-0000-000097880000}"/>
    <cellStyle name="Komma 5 2 3 2" xfId="23288" xr:uid="{00000000-0005-0000-0000-000098880000}"/>
    <cellStyle name="Komma 5 2 3 2 2" xfId="23289" xr:uid="{00000000-0005-0000-0000-000099880000}"/>
    <cellStyle name="Komma 5 2 3 2 3" xfId="23290" xr:uid="{00000000-0005-0000-0000-00009A880000}"/>
    <cellStyle name="Komma 5 2 3 2 4" xfId="47888" xr:uid="{00000000-0005-0000-0000-00009B880000}"/>
    <cellStyle name="Komma 5 2 3 2 5" xfId="47889" xr:uid="{00000000-0005-0000-0000-00009C880000}"/>
    <cellStyle name="Komma 5 2 3 2_AVA DVA EL" xfId="23291" xr:uid="{00000000-0005-0000-0000-00009D880000}"/>
    <cellStyle name="Komma 5 2 3 3" xfId="23292" xr:uid="{00000000-0005-0000-0000-00009E880000}"/>
    <cellStyle name="Komma 5 2 3 3 2" xfId="23293" xr:uid="{00000000-0005-0000-0000-00009F880000}"/>
    <cellStyle name="Komma 5 2 3 3 3" xfId="23294" xr:uid="{00000000-0005-0000-0000-0000A0880000}"/>
    <cellStyle name="Komma 5 2 3 3 4" xfId="47890" xr:uid="{00000000-0005-0000-0000-0000A1880000}"/>
    <cellStyle name="Komma 5 2 3 3 5" xfId="47891" xr:uid="{00000000-0005-0000-0000-0000A2880000}"/>
    <cellStyle name="Komma 5 2 3 3_AVA DVA EL" xfId="23295" xr:uid="{00000000-0005-0000-0000-0000A3880000}"/>
    <cellStyle name="Komma 5 2 3 4" xfId="23296" xr:uid="{00000000-0005-0000-0000-0000A4880000}"/>
    <cellStyle name="Komma 5 2 3 4 2" xfId="23297" xr:uid="{00000000-0005-0000-0000-0000A5880000}"/>
    <cellStyle name="Komma 5 2 3 4 3" xfId="23298" xr:uid="{00000000-0005-0000-0000-0000A6880000}"/>
    <cellStyle name="Komma 5 2 3 4 4" xfId="47892" xr:uid="{00000000-0005-0000-0000-0000A7880000}"/>
    <cellStyle name="Komma 5 2 3 4 5" xfId="47893" xr:uid="{00000000-0005-0000-0000-0000A8880000}"/>
    <cellStyle name="Komma 5 2 3 4_AVA DVA EL" xfId="23299" xr:uid="{00000000-0005-0000-0000-0000A9880000}"/>
    <cellStyle name="Komma 5 2 3 5" xfId="23300" xr:uid="{00000000-0005-0000-0000-0000AA880000}"/>
    <cellStyle name="Komma 5 2 3 5 2" xfId="23301" xr:uid="{00000000-0005-0000-0000-0000AB880000}"/>
    <cellStyle name="Komma 5 2 3 5 3" xfId="23302" xr:uid="{00000000-0005-0000-0000-0000AC880000}"/>
    <cellStyle name="Komma 5 2 3 5 4" xfId="47894" xr:uid="{00000000-0005-0000-0000-0000AD880000}"/>
    <cellStyle name="Komma 5 2 3 5_AVA DVA EL" xfId="23303" xr:uid="{00000000-0005-0000-0000-0000AE880000}"/>
    <cellStyle name="Komma 5 2 3 6" xfId="23304" xr:uid="{00000000-0005-0000-0000-0000AF880000}"/>
    <cellStyle name="Komma 5 2 3 7" xfId="23305" xr:uid="{00000000-0005-0000-0000-0000B0880000}"/>
    <cellStyle name="Komma 5 2 3 8" xfId="34743" xr:uid="{00000000-0005-0000-0000-0000B1880000}"/>
    <cellStyle name="Komma 5 2 3 9" xfId="34406" xr:uid="{00000000-0005-0000-0000-0000B2880000}"/>
    <cellStyle name="Komma 5 2 3_AVA DVA EL" xfId="23306" xr:uid="{00000000-0005-0000-0000-0000B3880000}"/>
    <cellStyle name="Komma 5 2 4" xfId="23307" xr:uid="{00000000-0005-0000-0000-0000B4880000}"/>
    <cellStyle name="Komma 5 2 4 2" xfId="23308" xr:uid="{00000000-0005-0000-0000-0000B5880000}"/>
    <cellStyle name="Komma 5 2 4 3" xfId="23309" xr:uid="{00000000-0005-0000-0000-0000B6880000}"/>
    <cellStyle name="Komma 5 2 4 4" xfId="47895" xr:uid="{00000000-0005-0000-0000-0000B7880000}"/>
    <cellStyle name="Komma 5 2 4 5" xfId="47896" xr:uid="{00000000-0005-0000-0000-0000B8880000}"/>
    <cellStyle name="Komma 5 2 4_AVA DVA EL" xfId="23310" xr:uid="{00000000-0005-0000-0000-0000B9880000}"/>
    <cellStyle name="Komma 5 2 5" xfId="23311" xr:uid="{00000000-0005-0000-0000-0000BA880000}"/>
    <cellStyle name="Komma 5 2 5 2" xfId="23312" xr:uid="{00000000-0005-0000-0000-0000BB880000}"/>
    <cellStyle name="Komma 5 2 5 3" xfId="23313" xr:uid="{00000000-0005-0000-0000-0000BC880000}"/>
    <cellStyle name="Komma 5 2 5 4" xfId="47897" xr:uid="{00000000-0005-0000-0000-0000BD880000}"/>
    <cellStyle name="Komma 5 2 5 5" xfId="47898" xr:uid="{00000000-0005-0000-0000-0000BE880000}"/>
    <cellStyle name="Komma 5 2 5_AVA DVA EL" xfId="23314" xr:uid="{00000000-0005-0000-0000-0000BF880000}"/>
    <cellStyle name="Komma 5 2 6" xfId="23315" xr:uid="{00000000-0005-0000-0000-0000C0880000}"/>
    <cellStyle name="Komma 5 2 6 2" xfId="23316" xr:uid="{00000000-0005-0000-0000-0000C1880000}"/>
    <cellStyle name="Komma 5 2 6 3" xfId="23317" xr:uid="{00000000-0005-0000-0000-0000C2880000}"/>
    <cellStyle name="Komma 5 2 6 4" xfId="47899" xr:uid="{00000000-0005-0000-0000-0000C3880000}"/>
    <cellStyle name="Komma 5 2 6 5" xfId="47900" xr:uid="{00000000-0005-0000-0000-0000C4880000}"/>
    <cellStyle name="Komma 5 2 6_AVA DVA EL" xfId="23318" xr:uid="{00000000-0005-0000-0000-0000C5880000}"/>
    <cellStyle name="Komma 5 2 7" xfId="23319" xr:uid="{00000000-0005-0000-0000-0000C6880000}"/>
    <cellStyle name="Komma 5 2 7 2" xfId="23320" xr:uid="{00000000-0005-0000-0000-0000C7880000}"/>
    <cellStyle name="Komma 5 2 7 3" xfId="23321" xr:uid="{00000000-0005-0000-0000-0000C8880000}"/>
    <cellStyle name="Komma 5 2 7 4" xfId="47901" xr:uid="{00000000-0005-0000-0000-0000C9880000}"/>
    <cellStyle name="Komma 5 2 7_AVA DVA EL" xfId="23322" xr:uid="{00000000-0005-0000-0000-0000CA880000}"/>
    <cellStyle name="Komma 5 2 8" xfId="23323" xr:uid="{00000000-0005-0000-0000-0000CB880000}"/>
    <cellStyle name="Komma 5 2 9" xfId="35247" xr:uid="{00000000-0005-0000-0000-0000CC880000}"/>
    <cellStyle name="Komma 5 2_AVA DVA EL" xfId="23324" xr:uid="{00000000-0005-0000-0000-0000CD880000}"/>
    <cellStyle name="Komma 5 3" xfId="7484" xr:uid="{00000000-0005-0000-0000-0000CE880000}"/>
    <cellStyle name="Komma 5 3 10" xfId="47902" xr:uid="{00000000-0005-0000-0000-0000CF880000}"/>
    <cellStyle name="Komma 5 3 2" xfId="7485" xr:uid="{00000000-0005-0000-0000-0000D0880000}"/>
    <cellStyle name="Komma 5 3 2 2" xfId="7486" xr:uid="{00000000-0005-0000-0000-0000D1880000}"/>
    <cellStyle name="Komma 5 3 2 2 2" xfId="23325" xr:uid="{00000000-0005-0000-0000-0000D2880000}"/>
    <cellStyle name="Komma 5 3 2 2 3" xfId="23326" xr:uid="{00000000-0005-0000-0000-0000D3880000}"/>
    <cellStyle name="Komma 5 3 2 2 4" xfId="47903" xr:uid="{00000000-0005-0000-0000-0000D4880000}"/>
    <cellStyle name="Komma 5 3 2 2 5" xfId="47904" xr:uid="{00000000-0005-0000-0000-0000D5880000}"/>
    <cellStyle name="Komma 5 3 2 2_AVA DVA EL" xfId="23327" xr:uid="{00000000-0005-0000-0000-0000D6880000}"/>
    <cellStyle name="Komma 5 3 2 3" xfId="23328" xr:uid="{00000000-0005-0000-0000-0000D7880000}"/>
    <cellStyle name="Komma 5 3 2 3 2" xfId="23329" xr:uid="{00000000-0005-0000-0000-0000D8880000}"/>
    <cellStyle name="Komma 5 3 2 3 3" xfId="23330" xr:uid="{00000000-0005-0000-0000-0000D9880000}"/>
    <cellStyle name="Komma 5 3 2 3 4" xfId="47905" xr:uid="{00000000-0005-0000-0000-0000DA880000}"/>
    <cellStyle name="Komma 5 3 2 3 5" xfId="47906" xr:uid="{00000000-0005-0000-0000-0000DB880000}"/>
    <cellStyle name="Komma 5 3 2 3_AVA DVA EL" xfId="23331" xr:uid="{00000000-0005-0000-0000-0000DC880000}"/>
    <cellStyle name="Komma 5 3 2 4" xfId="23332" xr:uid="{00000000-0005-0000-0000-0000DD880000}"/>
    <cellStyle name="Komma 5 3 2 4 2" xfId="23333" xr:uid="{00000000-0005-0000-0000-0000DE880000}"/>
    <cellStyle name="Komma 5 3 2 4 3" xfId="23334" xr:uid="{00000000-0005-0000-0000-0000DF880000}"/>
    <cellStyle name="Komma 5 3 2 4 4" xfId="47907" xr:uid="{00000000-0005-0000-0000-0000E0880000}"/>
    <cellStyle name="Komma 5 3 2 4 5" xfId="47908" xr:uid="{00000000-0005-0000-0000-0000E1880000}"/>
    <cellStyle name="Komma 5 3 2 4_AVA DVA EL" xfId="23335" xr:uid="{00000000-0005-0000-0000-0000E2880000}"/>
    <cellStyle name="Komma 5 3 2 5" xfId="23336" xr:uid="{00000000-0005-0000-0000-0000E3880000}"/>
    <cellStyle name="Komma 5 3 2 5 2" xfId="23337" xr:uid="{00000000-0005-0000-0000-0000E4880000}"/>
    <cellStyle name="Komma 5 3 2 5 3" xfId="23338" xr:uid="{00000000-0005-0000-0000-0000E5880000}"/>
    <cellStyle name="Komma 5 3 2 5 4" xfId="47909" xr:uid="{00000000-0005-0000-0000-0000E6880000}"/>
    <cellStyle name="Komma 5 3 2 5_AVA DVA EL" xfId="23339" xr:uid="{00000000-0005-0000-0000-0000E7880000}"/>
    <cellStyle name="Komma 5 3 2 6" xfId="23340" xr:uid="{00000000-0005-0000-0000-0000E8880000}"/>
    <cellStyle name="Komma 5 3 2 6 2" xfId="23341" xr:uid="{00000000-0005-0000-0000-0000E9880000}"/>
    <cellStyle name="Komma 5 3 2 6_AVA DVA EL" xfId="23342" xr:uid="{00000000-0005-0000-0000-0000EA880000}"/>
    <cellStyle name="Komma 5 3 2 7" xfId="23343" xr:uid="{00000000-0005-0000-0000-0000EB880000}"/>
    <cellStyle name="Komma 5 3 2 8" xfId="47910" xr:uid="{00000000-0005-0000-0000-0000EC880000}"/>
    <cellStyle name="Komma 5 3 2 9" xfId="47911" xr:uid="{00000000-0005-0000-0000-0000ED880000}"/>
    <cellStyle name="Komma 5 3 2_A01" xfId="12492" xr:uid="{00000000-0005-0000-0000-0000EE880000}"/>
    <cellStyle name="Komma 5 3 3" xfId="7487" xr:uid="{00000000-0005-0000-0000-0000EF880000}"/>
    <cellStyle name="Komma 5 3 3 2" xfId="23344" xr:uid="{00000000-0005-0000-0000-0000F0880000}"/>
    <cellStyle name="Komma 5 3 3 2 2" xfId="23345" xr:uid="{00000000-0005-0000-0000-0000F1880000}"/>
    <cellStyle name="Komma 5 3 3 2_AVA DVA EL" xfId="23346" xr:uid="{00000000-0005-0000-0000-0000F2880000}"/>
    <cellStyle name="Komma 5 3 3 3" xfId="23347" xr:uid="{00000000-0005-0000-0000-0000F3880000}"/>
    <cellStyle name="Komma 5 3 3 4" xfId="23348" xr:uid="{00000000-0005-0000-0000-0000F4880000}"/>
    <cellStyle name="Komma 5 3 3 5" xfId="34566" xr:uid="{00000000-0005-0000-0000-0000F5880000}"/>
    <cellStyle name="Komma 5 3 3 6" xfId="34840" xr:uid="{00000000-0005-0000-0000-0000F6880000}"/>
    <cellStyle name="Komma 5 3 3_AVA DVA EL" xfId="23349" xr:uid="{00000000-0005-0000-0000-0000F7880000}"/>
    <cellStyle name="Komma 5 3 4" xfId="23350" xr:uid="{00000000-0005-0000-0000-0000F8880000}"/>
    <cellStyle name="Komma 5 3 4 2" xfId="23351" xr:uid="{00000000-0005-0000-0000-0000F9880000}"/>
    <cellStyle name="Komma 5 3 4 3" xfId="23352" xr:uid="{00000000-0005-0000-0000-0000FA880000}"/>
    <cellStyle name="Komma 5 3 4 4" xfId="34755" xr:uid="{00000000-0005-0000-0000-0000FB880000}"/>
    <cellStyle name="Komma 5 3 4 5" xfId="47912" xr:uid="{00000000-0005-0000-0000-0000FC880000}"/>
    <cellStyle name="Komma 5 3 4_AVA DVA EL" xfId="23353" xr:uid="{00000000-0005-0000-0000-0000FD880000}"/>
    <cellStyle name="Komma 5 3 5" xfId="23354" xr:uid="{00000000-0005-0000-0000-0000FE880000}"/>
    <cellStyle name="Komma 5 3 5 2" xfId="23355" xr:uid="{00000000-0005-0000-0000-0000FF880000}"/>
    <cellStyle name="Komma 5 3 5 3" xfId="23356" xr:uid="{00000000-0005-0000-0000-000000890000}"/>
    <cellStyle name="Komma 5 3 5 4" xfId="47913" xr:uid="{00000000-0005-0000-0000-000001890000}"/>
    <cellStyle name="Komma 5 3 5 5" xfId="47914" xr:uid="{00000000-0005-0000-0000-000002890000}"/>
    <cellStyle name="Komma 5 3 5_AVA DVA EL" xfId="23357" xr:uid="{00000000-0005-0000-0000-000003890000}"/>
    <cellStyle name="Komma 5 3 6" xfId="23358" xr:uid="{00000000-0005-0000-0000-000004890000}"/>
    <cellStyle name="Komma 5 3 6 2" xfId="23359" xr:uid="{00000000-0005-0000-0000-000005890000}"/>
    <cellStyle name="Komma 5 3 6 3" xfId="23360" xr:uid="{00000000-0005-0000-0000-000006890000}"/>
    <cellStyle name="Komma 5 3 6 4" xfId="47915" xr:uid="{00000000-0005-0000-0000-000007890000}"/>
    <cellStyle name="Komma 5 3 6_AVA DVA EL" xfId="23361" xr:uid="{00000000-0005-0000-0000-000008890000}"/>
    <cellStyle name="Komma 5 3 7" xfId="23362" xr:uid="{00000000-0005-0000-0000-000009890000}"/>
    <cellStyle name="Komma 5 3 7 2" xfId="23363" xr:uid="{00000000-0005-0000-0000-00000A890000}"/>
    <cellStyle name="Komma 5 3 7_AVA DVA EL" xfId="23364" xr:uid="{00000000-0005-0000-0000-00000B890000}"/>
    <cellStyle name="Komma 5 3 8" xfId="23365" xr:uid="{00000000-0005-0000-0000-00000C890000}"/>
    <cellStyle name="Komma 5 3 9" xfId="35248" xr:uid="{00000000-0005-0000-0000-00000D890000}"/>
    <cellStyle name="Komma 5 3_A01" xfId="12491" xr:uid="{00000000-0005-0000-0000-00000E890000}"/>
    <cellStyle name="Komma 5 4" xfId="7488" xr:uid="{00000000-0005-0000-0000-00000F890000}"/>
    <cellStyle name="Komma 5 4 2" xfId="7489" xr:uid="{00000000-0005-0000-0000-000010890000}"/>
    <cellStyle name="Komma 5 4 2 2" xfId="23366" xr:uid="{00000000-0005-0000-0000-000011890000}"/>
    <cellStyle name="Komma 5 4 2 2 2" xfId="23367" xr:uid="{00000000-0005-0000-0000-000012890000}"/>
    <cellStyle name="Komma 5 4 2 2_AVA DVA EL" xfId="23368" xr:uid="{00000000-0005-0000-0000-000013890000}"/>
    <cellStyle name="Komma 5 4 2 3" xfId="23369" xr:uid="{00000000-0005-0000-0000-000014890000}"/>
    <cellStyle name="Komma 5 4 2 4" xfId="23370" xr:uid="{00000000-0005-0000-0000-000015890000}"/>
    <cellStyle name="Komma 5 4 2 5" xfId="34723" xr:uid="{00000000-0005-0000-0000-000016890000}"/>
    <cellStyle name="Komma 5 4 2 6" xfId="34408" xr:uid="{00000000-0005-0000-0000-000017890000}"/>
    <cellStyle name="Komma 5 4 2_AVA DVA EL" xfId="23371" xr:uid="{00000000-0005-0000-0000-000018890000}"/>
    <cellStyle name="Komma 5 4 3" xfId="23372" xr:uid="{00000000-0005-0000-0000-000019890000}"/>
    <cellStyle name="Komma 5 4 3 2" xfId="23373" xr:uid="{00000000-0005-0000-0000-00001A890000}"/>
    <cellStyle name="Komma 5 4 3 3" xfId="23374" xr:uid="{00000000-0005-0000-0000-00001B890000}"/>
    <cellStyle name="Komma 5 4 3 4" xfId="47916" xr:uid="{00000000-0005-0000-0000-00001C890000}"/>
    <cellStyle name="Komma 5 4 3 5" xfId="47917" xr:uid="{00000000-0005-0000-0000-00001D890000}"/>
    <cellStyle name="Komma 5 4 3_AVA DVA EL" xfId="23375" xr:uid="{00000000-0005-0000-0000-00001E890000}"/>
    <cellStyle name="Komma 5 4 4" xfId="23376" xr:uid="{00000000-0005-0000-0000-00001F890000}"/>
    <cellStyle name="Komma 5 4 4 2" xfId="23377" xr:uid="{00000000-0005-0000-0000-000020890000}"/>
    <cellStyle name="Komma 5 4 4 3" xfId="23378" xr:uid="{00000000-0005-0000-0000-000021890000}"/>
    <cellStyle name="Komma 5 4 4 4" xfId="47918" xr:uid="{00000000-0005-0000-0000-000022890000}"/>
    <cellStyle name="Komma 5 4 4 5" xfId="47919" xr:uid="{00000000-0005-0000-0000-000023890000}"/>
    <cellStyle name="Komma 5 4 4_AVA DVA EL" xfId="23379" xr:uid="{00000000-0005-0000-0000-000024890000}"/>
    <cellStyle name="Komma 5 4 5" xfId="23380" xr:uid="{00000000-0005-0000-0000-000025890000}"/>
    <cellStyle name="Komma 5 4 5 2" xfId="23381" xr:uid="{00000000-0005-0000-0000-000026890000}"/>
    <cellStyle name="Komma 5 4 5 3" xfId="23382" xr:uid="{00000000-0005-0000-0000-000027890000}"/>
    <cellStyle name="Komma 5 4 5 4" xfId="47920" xr:uid="{00000000-0005-0000-0000-000028890000}"/>
    <cellStyle name="Komma 5 4 5_AVA DVA EL" xfId="23383" xr:uid="{00000000-0005-0000-0000-000029890000}"/>
    <cellStyle name="Komma 5 4 6" xfId="23384" xr:uid="{00000000-0005-0000-0000-00002A890000}"/>
    <cellStyle name="Komma 5 4 6 2" xfId="23385" xr:uid="{00000000-0005-0000-0000-00002B890000}"/>
    <cellStyle name="Komma 5 4 6_AVA DVA EL" xfId="23386" xr:uid="{00000000-0005-0000-0000-00002C890000}"/>
    <cellStyle name="Komma 5 4 7" xfId="23387" xr:uid="{00000000-0005-0000-0000-00002D890000}"/>
    <cellStyle name="Komma 5 4 8" xfId="47921" xr:uid="{00000000-0005-0000-0000-00002E890000}"/>
    <cellStyle name="Komma 5 4 9" xfId="47922" xr:uid="{00000000-0005-0000-0000-00002F890000}"/>
    <cellStyle name="Komma 5 4_A01" xfId="12493" xr:uid="{00000000-0005-0000-0000-000030890000}"/>
    <cellStyle name="Komma 5 5" xfId="7490" xr:uid="{00000000-0005-0000-0000-000031890000}"/>
    <cellStyle name="Komma 5 5 2" xfId="7491" xr:uid="{00000000-0005-0000-0000-000032890000}"/>
    <cellStyle name="Komma 5 5 2 2" xfId="23388" xr:uid="{00000000-0005-0000-0000-000033890000}"/>
    <cellStyle name="Komma 5 5 2_AVA DVA EL" xfId="23389" xr:uid="{00000000-0005-0000-0000-000034890000}"/>
    <cellStyle name="Komma 5 5 3" xfId="23390" xr:uid="{00000000-0005-0000-0000-000035890000}"/>
    <cellStyle name="Komma 5 5 4" xfId="47923" xr:uid="{00000000-0005-0000-0000-000036890000}"/>
    <cellStyle name="Komma 5 5 5" xfId="47924" xr:uid="{00000000-0005-0000-0000-000037890000}"/>
    <cellStyle name="Komma 5 5 6" xfId="47925" xr:uid="{00000000-0005-0000-0000-000038890000}"/>
    <cellStyle name="Komma 5 5_A01" xfId="12494" xr:uid="{00000000-0005-0000-0000-000039890000}"/>
    <cellStyle name="Komma 5 6" xfId="23391" xr:uid="{00000000-0005-0000-0000-00003A890000}"/>
    <cellStyle name="Komma 5 6 2" xfId="23392" xr:uid="{00000000-0005-0000-0000-00003B890000}"/>
    <cellStyle name="Komma 5 6 3" xfId="23393" xr:uid="{00000000-0005-0000-0000-00003C890000}"/>
    <cellStyle name="Komma 5 6 4" xfId="34508" xr:uid="{00000000-0005-0000-0000-00003D890000}"/>
    <cellStyle name="Komma 5 6 5" xfId="47926" xr:uid="{00000000-0005-0000-0000-00003E890000}"/>
    <cellStyle name="Komma 5 6_AVA DVA EL" xfId="23394" xr:uid="{00000000-0005-0000-0000-00003F890000}"/>
    <cellStyle name="Komma 5 7" xfId="23395" xr:uid="{00000000-0005-0000-0000-000040890000}"/>
    <cellStyle name="Komma 5 7 2" xfId="23396" xr:uid="{00000000-0005-0000-0000-000041890000}"/>
    <cellStyle name="Komma 5 7 3" xfId="23397" xr:uid="{00000000-0005-0000-0000-000042890000}"/>
    <cellStyle name="Komma 5 7 4" xfId="34692" xr:uid="{00000000-0005-0000-0000-000043890000}"/>
    <cellStyle name="Komma 5 7 5" xfId="47927" xr:uid="{00000000-0005-0000-0000-000044890000}"/>
    <cellStyle name="Komma 5 7_AVA DVA EL" xfId="23398" xr:uid="{00000000-0005-0000-0000-000045890000}"/>
    <cellStyle name="Komma 5 8" xfId="23399" xr:uid="{00000000-0005-0000-0000-000046890000}"/>
    <cellStyle name="Komma 5 8 2" xfId="23400" xr:uid="{00000000-0005-0000-0000-000047890000}"/>
    <cellStyle name="Komma 5 8 3" xfId="23401" xr:uid="{00000000-0005-0000-0000-000048890000}"/>
    <cellStyle name="Komma 5 8 4" xfId="47928" xr:uid="{00000000-0005-0000-0000-000049890000}"/>
    <cellStyle name="Komma 5 8_AVA DVA EL" xfId="23402" xr:uid="{00000000-0005-0000-0000-00004A890000}"/>
    <cellStyle name="Komma 5 9" xfId="23403" xr:uid="{00000000-0005-0000-0000-00004B890000}"/>
    <cellStyle name="Komma 5_11" xfId="7492" xr:uid="{00000000-0005-0000-0000-00004C890000}"/>
    <cellStyle name="Komma 50" xfId="47929" xr:uid="{00000000-0005-0000-0000-00004D890000}"/>
    <cellStyle name="Komma 50 2" xfId="47930" xr:uid="{00000000-0005-0000-0000-00004E890000}"/>
    <cellStyle name="Komma 51" xfId="47931" xr:uid="{00000000-0005-0000-0000-00004F890000}"/>
    <cellStyle name="Komma 51 2" xfId="47932" xr:uid="{00000000-0005-0000-0000-000050890000}"/>
    <cellStyle name="Komma 52" xfId="47933" xr:uid="{00000000-0005-0000-0000-000051890000}"/>
    <cellStyle name="Komma 52 2" xfId="47934" xr:uid="{00000000-0005-0000-0000-000052890000}"/>
    <cellStyle name="Komma 53" xfId="47935" xr:uid="{00000000-0005-0000-0000-000053890000}"/>
    <cellStyle name="Komma 53 2" xfId="47936" xr:uid="{00000000-0005-0000-0000-000054890000}"/>
    <cellStyle name="Komma 54" xfId="47937" xr:uid="{00000000-0005-0000-0000-000055890000}"/>
    <cellStyle name="Komma 54 2" xfId="47938" xr:uid="{00000000-0005-0000-0000-000056890000}"/>
    <cellStyle name="Komma 54 3" xfId="47939" xr:uid="{00000000-0005-0000-0000-000057890000}"/>
    <cellStyle name="Komma 54 4" xfId="47940" xr:uid="{00000000-0005-0000-0000-000058890000}"/>
    <cellStyle name="Komma 54_Results &amp; key fig." xfId="47941" xr:uid="{00000000-0005-0000-0000-000059890000}"/>
    <cellStyle name="Komma 55" xfId="47942" xr:uid="{00000000-0005-0000-0000-00005A890000}"/>
    <cellStyle name="Komma 55 2" xfId="47943" xr:uid="{00000000-0005-0000-0000-00005B890000}"/>
    <cellStyle name="Komma 56" xfId="47944" xr:uid="{00000000-0005-0000-0000-00005C890000}"/>
    <cellStyle name="Komma 57" xfId="47945" xr:uid="{00000000-0005-0000-0000-00005D890000}"/>
    <cellStyle name="Komma 58" xfId="51578" xr:uid="{C5210520-4B5B-4BF7-9B5C-BDF2A256BF2D}"/>
    <cellStyle name="Komma 6" xfId="7493" xr:uid="{00000000-0005-0000-0000-00005E890000}"/>
    <cellStyle name="Komma 6 2" xfId="7494" xr:uid="{00000000-0005-0000-0000-00005F890000}"/>
    <cellStyle name="Komma 6 2 2" xfId="7495" xr:uid="{00000000-0005-0000-0000-000060890000}"/>
    <cellStyle name="Komma 6 2 2 2" xfId="7496" xr:uid="{00000000-0005-0000-0000-000061890000}"/>
    <cellStyle name="Komma 6 2 2_A01" xfId="12496" xr:uid="{00000000-0005-0000-0000-000062890000}"/>
    <cellStyle name="Komma 6 2 3" xfId="7497" xr:uid="{00000000-0005-0000-0000-000063890000}"/>
    <cellStyle name="Komma 6 2 3 2" xfId="34539" xr:uid="{00000000-0005-0000-0000-000064890000}"/>
    <cellStyle name="Komma 6 2 3_EU CC1" xfId="54207" xr:uid="{8D5ACF1F-672D-4835-8ED1-CE575EDC6BAE}"/>
    <cellStyle name="Komma 6 2 4" xfId="34744" xr:uid="{00000000-0005-0000-0000-000065890000}"/>
    <cellStyle name="Komma 6 2 5" xfId="35250" xr:uid="{00000000-0005-0000-0000-000066890000}"/>
    <cellStyle name="Komma 6 2_A01" xfId="12495" xr:uid="{00000000-0005-0000-0000-000067890000}"/>
    <cellStyle name="Komma 6 3" xfId="7498" xr:uid="{00000000-0005-0000-0000-000068890000}"/>
    <cellStyle name="Komma 6 3 2" xfId="7499" xr:uid="{00000000-0005-0000-0000-000069890000}"/>
    <cellStyle name="Komma 6 3 2 2" xfId="34569" xr:uid="{00000000-0005-0000-0000-00006A890000}"/>
    <cellStyle name="Komma 6 3 2_EU CC1" xfId="54208" xr:uid="{C232CA43-7393-4999-A8A8-4811D25D3CA0}"/>
    <cellStyle name="Komma 6 3 3" xfId="34756" xr:uid="{00000000-0005-0000-0000-00006B890000}"/>
    <cellStyle name="Komma 6 3 4" xfId="47946" xr:uid="{00000000-0005-0000-0000-00006C890000}"/>
    <cellStyle name="Komma 6 3_A01" xfId="12497" xr:uid="{00000000-0005-0000-0000-00006D890000}"/>
    <cellStyle name="Komma 6 4" xfId="7500" xr:uid="{00000000-0005-0000-0000-00006E890000}"/>
    <cellStyle name="Komma 6 4 2" xfId="23404" xr:uid="{00000000-0005-0000-0000-00006F890000}"/>
    <cellStyle name="Komma 6 4 2 2" xfId="34726" xr:uid="{00000000-0005-0000-0000-000070890000}"/>
    <cellStyle name="Komma 6 4 3" xfId="23405" xr:uid="{00000000-0005-0000-0000-000071890000}"/>
    <cellStyle name="Komma 6 4 4" xfId="34510" xr:uid="{00000000-0005-0000-0000-000072890000}"/>
    <cellStyle name="Komma 6 4_AVA DVA EL" xfId="23406" xr:uid="{00000000-0005-0000-0000-000073890000}"/>
    <cellStyle name="Komma 6 5" xfId="34693" xr:uid="{00000000-0005-0000-0000-000074890000}"/>
    <cellStyle name="Komma 6 6" xfId="35249" xr:uid="{00000000-0005-0000-0000-000075890000}"/>
    <cellStyle name="Komma 6_11" xfId="7501" xr:uid="{00000000-0005-0000-0000-000076890000}"/>
    <cellStyle name="Komma 7" xfId="7502" xr:uid="{00000000-0005-0000-0000-000077890000}"/>
    <cellStyle name="Komma 7 2" xfId="12498" xr:uid="{00000000-0005-0000-0000-000078890000}"/>
    <cellStyle name="Komma 7 2 2" xfId="23407" xr:uid="{00000000-0005-0000-0000-000079890000}"/>
    <cellStyle name="Komma 7 2 2 2" xfId="34745" xr:uid="{00000000-0005-0000-0000-00007A890000}"/>
    <cellStyle name="Komma 7 2 3" xfId="34542" xr:uid="{00000000-0005-0000-0000-00007B890000}"/>
    <cellStyle name="Komma 7 2 4" xfId="38498" xr:uid="{00000000-0005-0000-0000-00007C890000}"/>
    <cellStyle name="Komma 7 2_AVA DVA EL" xfId="23408" xr:uid="{00000000-0005-0000-0000-00007D890000}"/>
    <cellStyle name="Komma 7 3" xfId="23409" xr:uid="{00000000-0005-0000-0000-00007E890000}"/>
    <cellStyle name="Komma 7 3 2" xfId="23410" xr:uid="{00000000-0005-0000-0000-00007F890000}"/>
    <cellStyle name="Komma 7 3 2 2" xfId="34757" xr:uid="{00000000-0005-0000-0000-000080890000}"/>
    <cellStyle name="Komma 7 3 3" xfId="23411" xr:uid="{00000000-0005-0000-0000-000081890000}"/>
    <cellStyle name="Komma 7 3 3 2" xfId="47947" xr:uid="{00000000-0005-0000-0000-000082890000}"/>
    <cellStyle name="Komma 7 3 4" xfId="34572" xr:uid="{00000000-0005-0000-0000-000083890000}"/>
    <cellStyle name="Komma 7 3 5" xfId="38499" xr:uid="{00000000-0005-0000-0000-000084890000}"/>
    <cellStyle name="Komma 7 3_AVA DVA EL" xfId="23412" xr:uid="{00000000-0005-0000-0000-000085890000}"/>
    <cellStyle name="Komma 7 4" xfId="34513" xr:uid="{00000000-0005-0000-0000-000086890000}"/>
    <cellStyle name="Komma 7 4 2" xfId="34727" xr:uid="{00000000-0005-0000-0000-000087890000}"/>
    <cellStyle name="Komma 7 4 3" xfId="38500" xr:uid="{00000000-0005-0000-0000-000088890000}"/>
    <cellStyle name="Komma 7 5" xfId="34694" xr:uid="{00000000-0005-0000-0000-000089890000}"/>
    <cellStyle name="Komma 7 6" xfId="35251" xr:uid="{00000000-0005-0000-0000-00008A890000}"/>
    <cellStyle name="Komma 7_7. Other MTM adjustments" xfId="47948" xr:uid="{00000000-0005-0000-0000-00008B890000}"/>
    <cellStyle name="Komma 8" xfId="7503" xr:uid="{00000000-0005-0000-0000-00008C890000}"/>
    <cellStyle name="Komma 8 10" xfId="47949" xr:uid="{00000000-0005-0000-0000-00008D890000}"/>
    <cellStyle name="Komma 8 11" xfId="47950" xr:uid="{00000000-0005-0000-0000-00008E890000}"/>
    <cellStyle name="Komma 8 2" xfId="7504" xr:uid="{00000000-0005-0000-0000-00008F890000}"/>
    <cellStyle name="Komma 8 2 10" xfId="47951" xr:uid="{00000000-0005-0000-0000-000090890000}"/>
    <cellStyle name="Komma 8 2 2" xfId="7505" xr:uid="{00000000-0005-0000-0000-000091890000}"/>
    <cellStyle name="Komma 8 2 2 2" xfId="7506" xr:uid="{00000000-0005-0000-0000-000092890000}"/>
    <cellStyle name="Komma 8 2 2 2 2" xfId="23413" xr:uid="{00000000-0005-0000-0000-000093890000}"/>
    <cellStyle name="Komma 8 2 2 2_AVA DVA EL" xfId="23414" xr:uid="{00000000-0005-0000-0000-000094890000}"/>
    <cellStyle name="Komma 8 2 2 3" xfId="23415" xr:uid="{00000000-0005-0000-0000-000095890000}"/>
    <cellStyle name="Komma 8 2 2 4" xfId="47952" xr:uid="{00000000-0005-0000-0000-000096890000}"/>
    <cellStyle name="Komma 8 2 2 5" xfId="47953" xr:uid="{00000000-0005-0000-0000-000097890000}"/>
    <cellStyle name="Komma 8 2 2 6" xfId="47954" xr:uid="{00000000-0005-0000-0000-000098890000}"/>
    <cellStyle name="Komma 8 2 2_A01" xfId="12500" xr:uid="{00000000-0005-0000-0000-000099890000}"/>
    <cellStyle name="Komma 8 2 3" xfId="7507" xr:uid="{00000000-0005-0000-0000-00009A890000}"/>
    <cellStyle name="Komma 8 2 3 2" xfId="23416" xr:uid="{00000000-0005-0000-0000-00009B890000}"/>
    <cellStyle name="Komma 8 2 3 3" xfId="23417" xr:uid="{00000000-0005-0000-0000-00009C890000}"/>
    <cellStyle name="Komma 8 2 3 4" xfId="34545" xr:uid="{00000000-0005-0000-0000-00009D890000}"/>
    <cellStyle name="Komma 8 2 3 5" xfId="47955" xr:uid="{00000000-0005-0000-0000-00009E890000}"/>
    <cellStyle name="Komma 8 2 3_AVA DVA EL" xfId="23418" xr:uid="{00000000-0005-0000-0000-00009F890000}"/>
    <cellStyle name="Komma 8 2 4" xfId="23419" xr:uid="{00000000-0005-0000-0000-0000A0890000}"/>
    <cellStyle name="Komma 8 2 4 2" xfId="23420" xr:uid="{00000000-0005-0000-0000-0000A1890000}"/>
    <cellStyle name="Komma 8 2 4 3" xfId="23421" xr:uid="{00000000-0005-0000-0000-0000A2890000}"/>
    <cellStyle name="Komma 8 2 4 4" xfId="34746" xr:uid="{00000000-0005-0000-0000-0000A3890000}"/>
    <cellStyle name="Komma 8 2 4 5" xfId="47956" xr:uid="{00000000-0005-0000-0000-0000A4890000}"/>
    <cellStyle name="Komma 8 2 4_AVA DVA EL" xfId="23422" xr:uid="{00000000-0005-0000-0000-0000A5890000}"/>
    <cellStyle name="Komma 8 2 5" xfId="23423" xr:uid="{00000000-0005-0000-0000-0000A6890000}"/>
    <cellStyle name="Komma 8 2 5 2" xfId="23424" xr:uid="{00000000-0005-0000-0000-0000A7890000}"/>
    <cellStyle name="Komma 8 2 5 3" xfId="23425" xr:uid="{00000000-0005-0000-0000-0000A8890000}"/>
    <cellStyle name="Komma 8 2 5 4" xfId="47957" xr:uid="{00000000-0005-0000-0000-0000A9890000}"/>
    <cellStyle name="Komma 8 2 5_AVA DVA EL" xfId="23426" xr:uid="{00000000-0005-0000-0000-0000AA890000}"/>
    <cellStyle name="Komma 8 2 6" xfId="23427" xr:uid="{00000000-0005-0000-0000-0000AB890000}"/>
    <cellStyle name="Komma 8 2 6 2" xfId="23428" xr:uid="{00000000-0005-0000-0000-0000AC890000}"/>
    <cellStyle name="Komma 8 2 6_AVA DVA EL" xfId="23429" xr:uid="{00000000-0005-0000-0000-0000AD890000}"/>
    <cellStyle name="Komma 8 2 7" xfId="23430" xr:uid="{00000000-0005-0000-0000-0000AE890000}"/>
    <cellStyle name="Komma 8 2 8" xfId="35253" xr:uid="{00000000-0005-0000-0000-0000AF890000}"/>
    <cellStyle name="Komma 8 2 9" xfId="47958" xr:uid="{00000000-0005-0000-0000-0000B0890000}"/>
    <cellStyle name="Komma 8 2_A01" xfId="12499" xr:uid="{00000000-0005-0000-0000-0000B1890000}"/>
    <cellStyle name="Komma 8 3" xfId="7508" xr:uid="{00000000-0005-0000-0000-0000B2890000}"/>
    <cellStyle name="Komma 8 3 2" xfId="7509" xr:uid="{00000000-0005-0000-0000-0000B3890000}"/>
    <cellStyle name="Komma 8 3 2 2" xfId="23431" xr:uid="{00000000-0005-0000-0000-0000B4890000}"/>
    <cellStyle name="Komma 8 3 2 3" xfId="34575" xr:uid="{00000000-0005-0000-0000-0000B5890000}"/>
    <cellStyle name="Komma 8 3 2_AVA DVA EL" xfId="23432" xr:uid="{00000000-0005-0000-0000-0000B6890000}"/>
    <cellStyle name="Komma 8 3 3" xfId="23433" xr:uid="{00000000-0005-0000-0000-0000B7890000}"/>
    <cellStyle name="Komma 8 3 3 2" xfId="34758" xr:uid="{00000000-0005-0000-0000-0000B8890000}"/>
    <cellStyle name="Komma 8 3 4" xfId="47959" xr:uid="{00000000-0005-0000-0000-0000B9890000}"/>
    <cellStyle name="Komma 8 3 5" xfId="47960" xr:uid="{00000000-0005-0000-0000-0000BA890000}"/>
    <cellStyle name="Komma 8 3 6" xfId="47961" xr:uid="{00000000-0005-0000-0000-0000BB890000}"/>
    <cellStyle name="Komma 8 3 7" xfId="47962" xr:uid="{00000000-0005-0000-0000-0000BC890000}"/>
    <cellStyle name="Komma 8 3_A01" xfId="12501" xr:uid="{00000000-0005-0000-0000-0000BD890000}"/>
    <cellStyle name="Komma 8 4" xfId="7510" xr:uid="{00000000-0005-0000-0000-0000BE890000}"/>
    <cellStyle name="Komma 8 4 2" xfId="23434" xr:uid="{00000000-0005-0000-0000-0000BF890000}"/>
    <cellStyle name="Komma 8 4 2 2" xfId="23435" xr:uid="{00000000-0005-0000-0000-0000C0890000}"/>
    <cellStyle name="Komma 8 4 2 3" xfId="34729" xr:uid="{00000000-0005-0000-0000-0000C1890000}"/>
    <cellStyle name="Komma 8 4 2_AVA DVA EL" xfId="23436" xr:uid="{00000000-0005-0000-0000-0000C2890000}"/>
    <cellStyle name="Komma 8 4 3" xfId="23437" xr:uid="{00000000-0005-0000-0000-0000C3890000}"/>
    <cellStyle name="Komma 8 4 4" xfId="23438" xr:uid="{00000000-0005-0000-0000-0000C4890000}"/>
    <cellStyle name="Komma 8 4 5" xfId="34516" xr:uid="{00000000-0005-0000-0000-0000C5890000}"/>
    <cellStyle name="Komma 8 4 6" xfId="34422" xr:uid="{00000000-0005-0000-0000-0000C6890000}"/>
    <cellStyle name="Komma 8 4_AVA DVA EL" xfId="23439" xr:uid="{00000000-0005-0000-0000-0000C7890000}"/>
    <cellStyle name="Komma 8 5" xfId="23440" xr:uid="{00000000-0005-0000-0000-0000C8890000}"/>
    <cellStyle name="Komma 8 5 2" xfId="23441" xr:uid="{00000000-0005-0000-0000-0000C9890000}"/>
    <cellStyle name="Komma 8 5 3" xfId="23442" xr:uid="{00000000-0005-0000-0000-0000CA890000}"/>
    <cellStyle name="Komma 8 5 4" xfId="34695" xr:uid="{00000000-0005-0000-0000-0000CB890000}"/>
    <cellStyle name="Komma 8 5 5" xfId="47963" xr:uid="{00000000-0005-0000-0000-0000CC890000}"/>
    <cellStyle name="Komma 8 5_AVA DVA EL" xfId="23443" xr:uid="{00000000-0005-0000-0000-0000CD890000}"/>
    <cellStyle name="Komma 8 6" xfId="23444" xr:uid="{00000000-0005-0000-0000-0000CE890000}"/>
    <cellStyle name="Komma 8 6 2" xfId="23445" xr:uid="{00000000-0005-0000-0000-0000CF890000}"/>
    <cellStyle name="Komma 8 6 3" xfId="23446" xr:uid="{00000000-0005-0000-0000-0000D0890000}"/>
    <cellStyle name="Komma 8 6 4" xfId="47964" xr:uid="{00000000-0005-0000-0000-0000D1890000}"/>
    <cellStyle name="Komma 8 6 5" xfId="47965" xr:uid="{00000000-0005-0000-0000-0000D2890000}"/>
    <cellStyle name="Komma 8 6_AVA DVA EL" xfId="23447" xr:uid="{00000000-0005-0000-0000-0000D3890000}"/>
    <cellStyle name="Komma 8 7" xfId="23448" xr:uid="{00000000-0005-0000-0000-0000D4890000}"/>
    <cellStyle name="Komma 8 8" xfId="35252" xr:uid="{00000000-0005-0000-0000-0000D5890000}"/>
    <cellStyle name="Komma 8 9" xfId="47966" xr:uid="{00000000-0005-0000-0000-0000D6890000}"/>
    <cellStyle name="Komma 8_7. Other MTM adjustments" xfId="47967" xr:uid="{00000000-0005-0000-0000-0000D7890000}"/>
    <cellStyle name="Komma 9" xfId="7511" xr:uid="{00000000-0005-0000-0000-0000D8890000}"/>
    <cellStyle name="Komma 9 2" xfId="7512" xr:uid="{00000000-0005-0000-0000-0000D9890000}"/>
    <cellStyle name="Komma 9 2 2" xfId="7513" xr:uid="{00000000-0005-0000-0000-0000DA890000}"/>
    <cellStyle name="Komma 9 2 2 2" xfId="7514" xr:uid="{00000000-0005-0000-0000-0000DB890000}"/>
    <cellStyle name="Komma 9 2 2_CR4_19" xfId="7515" xr:uid="{00000000-0005-0000-0000-0000DC890000}"/>
    <cellStyle name="Komma 9 2 3" xfId="7516" xr:uid="{00000000-0005-0000-0000-0000DD890000}"/>
    <cellStyle name="Komma 9 2 3 2" xfId="34548" xr:uid="{00000000-0005-0000-0000-0000DE890000}"/>
    <cellStyle name="Komma 9 2 4" xfId="34747" xr:uid="{00000000-0005-0000-0000-0000DF890000}"/>
    <cellStyle name="Komma 9 2 5" xfId="38501" xr:uid="{00000000-0005-0000-0000-0000E0890000}"/>
    <cellStyle name="Komma 9 2_A01" xfId="12503" xr:uid="{00000000-0005-0000-0000-0000E1890000}"/>
    <cellStyle name="Komma 9 3" xfId="7517" xr:uid="{00000000-0005-0000-0000-0000E2890000}"/>
    <cellStyle name="Komma 9 3 2" xfId="7518" xr:uid="{00000000-0005-0000-0000-0000E3890000}"/>
    <cellStyle name="Komma 9 3 2 2" xfId="34578" xr:uid="{00000000-0005-0000-0000-0000E4890000}"/>
    <cellStyle name="Komma 9 3 2_EU CC1" xfId="54209" xr:uid="{AEFC8EE9-A50E-45D0-9733-CD214013C679}"/>
    <cellStyle name="Komma 9 3 3" xfId="23449" xr:uid="{00000000-0005-0000-0000-0000E5890000}"/>
    <cellStyle name="Komma 9 3 3 2" xfId="34759" xr:uid="{00000000-0005-0000-0000-0000E6890000}"/>
    <cellStyle name="Komma 9 3 4" xfId="34904" xr:uid="{00000000-0005-0000-0000-0000E7890000}"/>
    <cellStyle name="Komma 9 3 5" xfId="38502" xr:uid="{00000000-0005-0000-0000-0000E8890000}"/>
    <cellStyle name="Komma 9 3_AVA DVA EL" xfId="23450" xr:uid="{00000000-0005-0000-0000-0000E9890000}"/>
    <cellStyle name="Komma 9 4" xfId="7519" xr:uid="{00000000-0005-0000-0000-0000EA890000}"/>
    <cellStyle name="Komma 9 4 2" xfId="34731" xr:uid="{00000000-0005-0000-0000-0000EB890000}"/>
    <cellStyle name="Komma 9 4 3" xfId="34519" xr:uid="{00000000-0005-0000-0000-0000EC890000}"/>
    <cellStyle name="Komma 9 5" xfId="34696" xr:uid="{00000000-0005-0000-0000-0000ED890000}"/>
    <cellStyle name="Komma 9 6" xfId="35254" xr:uid="{00000000-0005-0000-0000-0000EE890000}"/>
    <cellStyle name="Komma 9_A01" xfId="12502" xr:uid="{00000000-0005-0000-0000-0000EF890000}"/>
    <cellStyle name="Kommentarer" xfId="23451" xr:uid="{00000000-0005-0000-0000-0000F0890000}"/>
    <cellStyle name="Kommentarer 2" xfId="23452" xr:uid="{00000000-0005-0000-0000-0000F1890000}"/>
    <cellStyle name="Kommentarer 3" xfId="23453" xr:uid="{00000000-0005-0000-0000-0000F2890000}"/>
    <cellStyle name="Kommentarer 4" xfId="47968" xr:uid="{00000000-0005-0000-0000-0000F3890000}"/>
    <cellStyle name="Kommentarer_AVA DVA EL" xfId="23454" xr:uid="{00000000-0005-0000-0000-0000F4890000}"/>
    <cellStyle name="Komórka połączona" xfId="23455" xr:uid="{00000000-0005-0000-0000-0000F5890000}"/>
    <cellStyle name="Komórka połączona 2" xfId="23456" xr:uid="{00000000-0005-0000-0000-0000F6890000}"/>
    <cellStyle name="Komórka połączona 3" xfId="23457" xr:uid="{00000000-0005-0000-0000-0000F7890000}"/>
    <cellStyle name="Komórka połączona_AVA DVA EL" xfId="23458" xr:uid="{00000000-0005-0000-0000-0000F8890000}"/>
    <cellStyle name="Komórka zaznaczona" xfId="23459" xr:uid="{00000000-0005-0000-0000-0000F9890000}"/>
    <cellStyle name="Komórka zaznaczona 2" xfId="23460" xr:uid="{00000000-0005-0000-0000-0000FA890000}"/>
    <cellStyle name="Komórka zaznaczona 3" xfId="23461" xr:uid="{00000000-0005-0000-0000-0000FB890000}"/>
    <cellStyle name="Komórka zaznaczona_AVA DVA EL" xfId="23462" xr:uid="{00000000-0005-0000-0000-0000FC890000}"/>
    <cellStyle name="Kontrollcelle" xfId="34666" xr:uid="{00000000-0005-0000-0000-0000FD890000}"/>
    <cellStyle name="Kontrollcelle 2" xfId="7520" xr:uid="{00000000-0005-0000-0000-0000FE890000}"/>
    <cellStyle name="Kontrollcelle 2 2" xfId="23463" xr:uid="{00000000-0005-0000-0000-0000FF890000}"/>
    <cellStyle name="Kontrollcelle 2 2 2" xfId="23464" xr:uid="{00000000-0005-0000-0000-0000008A0000}"/>
    <cellStyle name="Kontrollcelle 2 2 3" xfId="23465" xr:uid="{00000000-0005-0000-0000-0000018A0000}"/>
    <cellStyle name="Kontrollcelle 2 2 4" xfId="38503" xr:uid="{00000000-0005-0000-0000-0000028A0000}"/>
    <cellStyle name="Kontrollcelle 2 2_AVA DVA EL" xfId="23466" xr:uid="{00000000-0005-0000-0000-0000038A0000}"/>
    <cellStyle name="Kontrollcelle 2 3" xfId="23467" xr:uid="{00000000-0005-0000-0000-0000048A0000}"/>
    <cellStyle name="Kontrollcelle 2 3 2" xfId="38504" xr:uid="{00000000-0005-0000-0000-0000058A0000}"/>
    <cellStyle name="Kontrollcelle 2 4" xfId="47969" xr:uid="{00000000-0005-0000-0000-0000068A0000}"/>
    <cellStyle name="Kontrollcelle 2 5" xfId="47970" xr:uid="{00000000-0005-0000-0000-0000078A0000}"/>
    <cellStyle name="Kontrollcelle 2 6" xfId="47971" xr:uid="{00000000-0005-0000-0000-0000088A0000}"/>
    <cellStyle name="Kontrollcelle 2_A01" xfId="34335" xr:uid="{00000000-0005-0000-0000-0000098A0000}"/>
    <cellStyle name="Kontrollcelle 3" xfId="23468" xr:uid="{00000000-0005-0000-0000-00000A8A0000}"/>
    <cellStyle name="Kontrollcelle 3 2" xfId="23469" xr:uid="{00000000-0005-0000-0000-00000B8A0000}"/>
    <cellStyle name="Kontrollcelle 3 3" xfId="23470" xr:uid="{00000000-0005-0000-0000-00000C8A0000}"/>
    <cellStyle name="Kontrollcelle 3 4" xfId="38505" xr:uid="{00000000-0005-0000-0000-00000D8A0000}"/>
    <cellStyle name="Kontrollcelle 3_AVA DVA EL" xfId="23471" xr:uid="{00000000-0005-0000-0000-00000E8A0000}"/>
    <cellStyle name="Kontrollcelle 4" xfId="23472" xr:uid="{00000000-0005-0000-0000-00000F8A0000}"/>
    <cellStyle name="Kontrollcelle 4 2" xfId="38506" xr:uid="{00000000-0005-0000-0000-0000108A0000}"/>
    <cellStyle name="Kontrollcelle 5" xfId="23473" xr:uid="{00000000-0005-0000-0000-0000118A0000}"/>
    <cellStyle name="Kontrollcelle 6" xfId="47972" xr:uid="{00000000-0005-0000-0000-0000128A0000}"/>
    <cellStyle name="Kontrollcelle_4 manuell" xfId="54210" xr:uid="{89272DF6-FB0B-4BC5-865B-FF60F99EBFED}"/>
    <cellStyle name="Kontroller celle" xfId="23474" xr:uid="{00000000-0005-0000-0000-0000148A0000}"/>
    <cellStyle name="Kontroller celle 2" xfId="23475" xr:uid="{00000000-0005-0000-0000-0000158A0000}"/>
    <cellStyle name="Kontroller celle 3" xfId="23476" xr:uid="{00000000-0005-0000-0000-0000168A0000}"/>
    <cellStyle name="Kontroller celle_AVA DVA EL" xfId="23477" xr:uid="{00000000-0005-0000-0000-0000178A0000}"/>
    <cellStyle name="KRADSFI" xfId="7521" xr:uid="{00000000-0005-0000-0000-0000188A0000}"/>
    <cellStyle name="KRADSFI 2" xfId="23478" xr:uid="{00000000-0005-0000-0000-0000198A0000}"/>
    <cellStyle name="KRADSFI 2 2" xfId="34905" xr:uid="{00000000-0005-0000-0000-00001A8A0000}"/>
    <cellStyle name="KRADSFI 2 3" xfId="35128" xr:uid="{00000000-0005-0000-0000-00001B8A0000}"/>
    <cellStyle name="KRADSFI 3" xfId="34854" xr:uid="{00000000-0005-0000-0000-00001C8A0000}"/>
    <cellStyle name="KRADSFI 3 2" xfId="34403" xr:uid="{00000000-0005-0000-0000-00001D8A0000}"/>
    <cellStyle name="KRADSFI_A01" xfId="34336" xr:uid="{00000000-0005-0000-0000-00001E8A0000}"/>
    <cellStyle name="LedeTekst4a" xfId="23479" xr:uid="{00000000-0005-0000-0000-00001F8A0000}"/>
    <cellStyle name="LedeTekst4a 2" xfId="23480" xr:uid="{00000000-0005-0000-0000-0000208A0000}"/>
    <cellStyle name="LedeTekst4a 3" xfId="23481" xr:uid="{00000000-0005-0000-0000-0000218A0000}"/>
    <cellStyle name="LedeTekst4a_AVA DVA EL" xfId="23482" xr:uid="{00000000-0005-0000-0000-0000228A0000}"/>
    <cellStyle name="Lien hypertexte 2" xfId="7522" xr:uid="{00000000-0005-0000-0000-0000238A0000}"/>
    <cellStyle name="Lien hypertexte 2 2" xfId="7523" xr:uid="{00000000-0005-0000-0000-0000248A0000}"/>
    <cellStyle name="Lien hypertexte 2 2 2" xfId="23483" xr:uid="{00000000-0005-0000-0000-0000258A0000}"/>
    <cellStyle name="Lien hypertexte 2 2 3" xfId="47973" xr:uid="{00000000-0005-0000-0000-0000268A0000}"/>
    <cellStyle name="Lien hypertexte 2 2_4 manuell" xfId="54211" xr:uid="{D25B3318-A45B-4DA5-83A9-46145AE6DA8C}"/>
    <cellStyle name="Lien hypertexte 2 3" xfId="23484" xr:uid="{00000000-0005-0000-0000-0000288A0000}"/>
    <cellStyle name="Lien hypertexte 2 4" xfId="47974" xr:uid="{00000000-0005-0000-0000-0000298A0000}"/>
    <cellStyle name="Lien hypertexte 2_4 manuell" xfId="54212" xr:uid="{D23EC0C6-3426-417B-974A-442D37C573F2}"/>
    <cellStyle name="Lien hypertexte 3" xfId="7524" xr:uid="{00000000-0005-0000-0000-00002B8A0000}"/>
    <cellStyle name="Lien hypertexte 3 2" xfId="23485" xr:uid="{00000000-0005-0000-0000-00002C8A0000}"/>
    <cellStyle name="Lien hypertexte 3 3" xfId="47975" xr:uid="{00000000-0005-0000-0000-00002D8A0000}"/>
    <cellStyle name="Lien hypertexte 3_4 manuell" xfId="54213" xr:uid="{9C78EA9F-3143-408B-81F0-889AA4D03664}"/>
    <cellStyle name="Link Currency (0)" xfId="7525" xr:uid="{00000000-0005-0000-0000-00002F8A0000}"/>
    <cellStyle name="Link Currency (0) 2" xfId="47976" xr:uid="{00000000-0005-0000-0000-0000308A0000}"/>
    <cellStyle name="Link Currency (2)" xfId="7526" xr:uid="{00000000-0005-0000-0000-0000318A0000}"/>
    <cellStyle name="Link Currency (2) 2" xfId="47977" xr:uid="{00000000-0005-0000-0000-0000328A0000}"/>
    <cellStyle name="Link Units (0)" xfId="7527" xr:uid="{00000000-0005-0000-0000-0000338A0000}"/>
    <cellStyle name="Link Units (0) 2" xfId="47978" xr:uid="{00000000-0005-0000-0000-0000348A0000}"/>
    <cellStyle name="Link Units (1)" xfId="7528" xr:uid="{00000000-0005-0000-0000-0000358A0000}"/>
    <cellStyle name="Link Units (1) 2" xfId="47979" xr:uid="{00000000-0005-0000-0000-0000368A0000}"/>
    <cellStyle name="Link Units (2)" xfId="7529" xr:uid="{00000000-0005-0000-0000-0000378A0000}"/>
    <cellStyle name="Link Units (2) 2" xfId="47980" xr:uid="{00000000-0005-0000-0000-0000388A0000}"/>
    <cellStyle name="Linked Cell" xfId="7530" xr:uid="{00000000-0005-0000-0000-0000398A0000}"/>
    <cellStyle name="Linked Cell 10" xfId="7531" xr:uid="{00000000-0005-0000-0000-00003A8A0000}"/>
    <cellStyle name="Linked Cell 11" xfId="47981" xr:uid="{00000000-0005-0000-0000-00003B8A0000}"/>
    <cellStyle name="Linked Cell 2" xfId="7532" xr:uid="{00000000-0005-0000-0000-00003C8A0000}"/>
    <cellStyle name="Linked Cell 2 2" xfId="7533" xr:uid="{00000000-0005-0000-0000-00003D8A0000}"/>
    <cellStyle name="Linked Cell 2 2 2" xfId="23486" xr:uid="{00000000-0005-0000-0000-00003E8A0000}"/>
    <cellStyle name="Linked Cell 2 2 2 2" xfId="23487" xr:uid="{00000000-0005-0000-0000-00003F8A0000}"/>
    <cellStyle name="Linked Cell 2 2 2 3" xfId="23488" xr:uid="{00000000-0005-0000-0000-0000408A0000}"/>
    <cellStyle name="Linked Cell 2 2 2_AVA DVA EL" xfId="23489" xr:uid="{00000000-0005-0000-0000-0000418A0000}"/>
    <cellStyle name="Linked Cell 2 2 3" xfId="23490" xr:uid="{00000000-0005-0000-0000-0000428A0000}"/>
    <cellStyle name="Linked Cell 2 2 3 2" xfId="23491" xr:uid="{00000000-0005-0000-0000-0000438A0000}"/>
    <cellStyle name="Linked Cell 2 2 3 3" xfId="23492" xr:uid="{00000000-0005-0000-0000-0000448A0000}"/>
    <cellStyle name="Linked Cell 2 2 3_AVA DVA EL" xfId="23493" xr:uid="{00000000-0005-0000-0000-0000458A0000}"/>
    <cellStyle name="Linked Cell 2 2 4" xfId="23494" xr:uid="{00000000-0005-0000-0000-0000468A0000}"/>
    <cellStyle name="Linked Cell 2 2 4 2" xfId="23495" xr:uid="{00000000-0005-0000-0000-0000478A0000}"/>
    <cellStyle name="Linked Cell 2 2 4 3" xfId="23496" xr:uid="{00000000-0005-0000-0000-0000488A0000}"/>
    <cellStyle name="Linked Cell 2 2 4_AVA DVA EL" xfId="23497" xr:uid="{00000000-0005-0000-0000-0000498A0000}"/>
    <cellStyle name="Linked Cell 2 2 5" xfId="23498" xr:uid="{00000000-0005-0000-0000-00004A8A0000}"/>
    <cellStyle name="Linked Cell 2 2 5 2" xfId="23499" xr:uid="{00000000-0005-0000-0000-00004B8A0000}"/>
    <cellStyle name="Linked Cell 2 2 5 3" xfId="23500" xr:uid="{00000000-0005-0000-0000-00004C8A0000}"/>
    <cellStyle name="Linked Cell 2 2 5_AVA DVA EL" xfId="23501" xr:uid="{00000000-0005-0000-0000-00004D8A0000}"/>
    <cellStyle name="Linked Cell 2 2 6" xfId="23502" xr:uid="{00000000-0005-0000-0000-00004E8A0000}"/>
    <cellStyle name="Linked Cell 2 2 6 2" xfId="23503" xr:uid="{00000000-0005-0000-0000-00004F8A0000}"/>
    <cellStyle name="Linked Cell 2 2 6 3" xfId="23504" xr:uid="{00000000-0005-0000-0000-0000508A0000}"/>
    <cellStyle name="Linked Cell 2 2 6_AVA DVA EL" xfId="23505" xr:uid="{00000000-0005-0000-0000-0000518A0000}"/>
    <cellStyle name="Linked Cell 2 2 7" xfId="23506" xr:uid="{00000000-0005-0000-0000-0000528A0000}"/>
    <cellStyle name="Linked Cell 2 2_A01" xfId="34337" xr:uid="{00000000-0005-0000-0000-0000538A0000}"/>
    <cellStyle name="Linked Cell 2 3" xfId="23507" xr:uid="{00000000-0005-0000-0000-0000548A0000}"/>
    <cellStyle name="Linked Cell 2 3 2" xfId="23508" xr:uid="{00000000-0005-0000-0000-0000558A0000}"/>
    <cellStyle name="Linked Cell 2 3 3" xfId="23509" xr:uid="{00000000-0005-0000-0000-0000568A0000}"/>
    <cellStyle name="Linked Cell 2 3_AVA DVA EL" xfId="23510" xr:uid="{00000000-0005-0000-0000-0000578A0000}"/>
    <cellStyle name="Linked Cell 2 4" xfId="23511" xr:uid="{00000000-0005-0000-0000-0000588A0000}"/>
    <cellStyle name="Linked Cell 2 4 2" xfId="23512" xr:uid="{00000000-0005-0000-0000-0000598A0000}"/>
    <cellStyle name="Linked Cell 2 4 3" xfId="23513" xr:uid="{00000000-0005-0000-0000-00005A8A0000}"/>
    <cellStyle name="Linked Cell 2 4_AVA DVA EL" xfId="23514" xr:uid="{00000000-0005-0000-0000-00005B8A0000}"/>
    <cellStyle name="Linked Cell 2 5" xfId="23515" xr:uid="{00000000-0005-0000-0000-00005C8A0000}"/>
    <cellStyle name="Linked Cell 2 5 2" xfId="23516" xr:uid="{00000000-0005-0000-0000-00005D8A0000}"/>
    <cellStyle name="Linked Cell 2 5 3" xfId="23517" xr:uid="{00000000-0005-0000-0000-00005E8A0000}"/>
    <cellStyle name="Linked Cell 2 5_AVA DVA EL" xfId="23518" xr:uid="{00000000-0005-0000-0000-00005F8A0000}"/>
    <cellStyle name="Linked Cell 2 6" xfId="23519" xr:uid="{00000000-0005-0000-0000-0000608A0000}"/>
    <cellStyle name="Linked Cell 2 6 2" xfId="23520" xr:uid="{00000000-0005-0000-0000-0000618A0000}"/>
    <cellStyle name="Linked Cell 2 6 3" xfId="23521" xr:uid="{00000000-0005-0000-0000-0000628A0000}"/>
    <cellStyle name="Linked Cell 2 6_AVA DVA EL" xfId="23522" xr:uid="{00000000-0005-0000-0000-0000638A0000}"/>
    <cellStyle name="Linked Cell 2 7" xfId="23523" xr:uid="{00000000-0005-0000-0000-0000648A0000}"/>
    <cellStyle name="Linked Cell 2 7 2" xfId="23524" xr:uid="{00000000-0005-0000-0000-0000658A0000}"/>
    <cellStyle name="Linked Cell 2 7 3" xfId="23525" xr:uid="{00000000-0005-0000-0000-0000668A0000}"/>
    <cellStyle name="Linked Cell 2 7_AVA DVA EL" xfId="23526" xr:uid="{00000000-0005-0000-0000-0000678A0000}"/>
    <cellStyle name="Linked Cell 2 8" xfId="23527" xr:uid="{00000000-0005-0000-0000-0000688A0000}"/>
    <cellStyle name="Linked Cell 2 9" xfId="47982" xr:uid="{00000000-0005-0000-0000-0000698A0000}"/>
    <cellStyle name="Linked Cell 2_4 manuell" xfId="54214" xr:uid="{8EF1B184-63EB-4F1B-A3FD-47EA492AA04B}"/>
    <cellStyle name="Linked Cell 3" xfId="7534" xr:uid="{00000000-0005-0000-0000-00006B8A0000}"/>
    <cellStyle name="Linked Cell 3 2" xfId="23528" xr:uid="{00000000-0005-0000-0000-00006C8A0000}"/>
    <cellStyle name="Linked Cell 3 3" xfId="23529" xr:uid="{00000000-0005-0000-0000-00006D8A0000}"/>
    <cellStyle name="Linked Cell 3_4 manuell" xfId="54215" xr:uid="{DA36B11F-6311-491E-A77A-F7D67D4B3084}"/>
    <cellStyle name="Linked Cell 4" xfId="7535" xr:uid="{00000000-0005-0000-0000-00006F8A0000}"/>
    <cellStyle name="Linked Cell 4 2" xfId="23530" xr:uid="{00000000-0005-0000-0000-0000708A0000}"/>
    <cellStyle name="Linked Cell 4 2 2" xfId="23531" xr:uid="{00000000-0005-0000-0000-0000718A0000}"/>
    <cellStyle name="Linked Cell 4 2 3" xfId="23532" xr:uid="{00000000-0005-0000-0000-0000728A0000}"/>
    <cellStyle name="Linked Cell 4 2_AVA DVA EL" xfId="23533" xr:uid="{00000000-0005-0000-0000-0000738A0000}"/>
    <cellStyle name="Linked Cell 4 3" xfId="23534" xr:uid="{00000000-0005-0000-0000-0000748A0000}"/>
    <cellStyle name="Linked Cell 4 3 2" xfId="23535" xr:uid="{00000000-0005-0000-0000-0000758A0000}"/>
    <cellStyle name="Linked Cell 4 3 3" xfId="23536" xr:uid="{00000000-0005-0000-0000-0000768A0000}"/>
    <cellStyle name="Linked Cell 4 3_AVA DVA EL" xfId="23537" xr:uid="{00000000-0005-0000-0000-0000778A0000}"/>
    <cellStyle name="Linked Cell 4 4" xfId="23538" xr:uid="{00000000-0005-0000-0000-0000788A0000}"/>
    <cellStyle name="Linked Cell 4 5" xfId="23539" xr:uid="{00000000-0005-0000-0000-0000798A0000}"/>
    <cellStyle name="Linked Cell 4_AVA DVA EL" xfId="23540" xr:uid="{00000000-0005-0000-0000-00007A8A0000}"/>
    <cellStyle name="Linked Cell 5" xfId="7536" xr:uid="{00000000-0005-0000-0000-00007B8A0000}"/>
    <cellStyle name="Linked Cell 5 2" xfId="23541" xr:uid="{00000000-0005-0000-0000-00007C8A0000}"/>
    <cellStyle name="Linked Cell 5 3" xfId="23542" xr:uid="{00000000-0005-0000-0000-00007D8A0000}"/>
    <cellStyle name="Linked Cell 5_AVA DVA EL" xfId="23543" xr:uid="{00000000-0005-0000-0000-00007E8A0000}"/>
    <cellStyle name="Linked Cell 6" xfId="7537" xr:uid="{00000000-0005-0000-0000-00007F8A0000}"/>
    <cellStyle name="Linked Cell 6 2" xfId="23544" xr:uid="{00000000-0005-0000-0000-0000808A0000}"/>
    <cellStyle name="Linked Cell 6 3" xfId="23545" xr:uid="{00000000-0005-0000-0000-0000818A0000}"/>
    <cellStyle name="Linked Cell 6_AVA DVA EL" xfId="23546" xr:uid="{00000000-0005-0000-0000-0000828A0000}"/>
    <cellStyle name="Linked Cell 7" xfId="7538" xr:uid="{00000000-0005-0000-0000-0000838A0000}"/>
    <cellStyle name="Linked Cell 8" xfId="7539" xr:uid="{00000000-0005-0000-0000-0000848A0000}"/>
    <cellStyle name="Linked Cell 9" xfId="7540" xr:uid="{00000000-0005-0000-0000-0000858A0000}"/>
    <cellStyle name="Linked Cell_4Q16" xfId="23547" xr:uid="{00000000-0005-0000-0000-0000868A0000}"/>
    <cellStyle name="Magyarázó szöveg" xfId="7541" xr:uid="{00000000-0005-0000-0000-0000878A0000}"/>
    <cellStyle name="Magyarázó szöveg 2" xfId="23548" xr:uid="{00000000-0005-0000-0000-0000888A0000}"/>
    <cellStyle name="Magyarázó szöveg_4 manuell" xfId="54216" xr:uid="{D1268FD5-2D60-452C-BACB-59021D0A576E}"/>
    <cellStyle name="Mainhead" xfId="7542" xr:uid="{00000000-0005-0000-0000-00008A8A0000}"/>
    <cellStyle name="Mainhead 2" xfId="23549" xr:uid="{00000000-0005-0000-0000-00008B8A0000}"/>
    <cellStyle name="Mainhead_AVA DVA EL" xfId="23550" xr:uid="{00000000-0005-0000-0000-00008C8A0000}"/>
    <cellStyle name="Margin" xfId="23551" xr:uid="{00000000-0005-0000-0000-00008D8A0000}"/>
    <cellStyle name="Margin 2" xfId="23552" xr:uid="{00000000-0005-0000-0000-00008E8A0000}"/>
    <cellStyle name="Margin 2 2" xfId="23553" xr:uid="{00000000-0005-0000-0000-00008F8A0000}"/>
    <cellStyle name="Margin 2 3" xfId="23554" xr:uid="{00000000-0005-0000-0000-0000908A0000}"/>
    <cellStyle name="Margin 2 4" xfId="47983" xr:uid="{00000000-0005-0000-0000-0000918A0000}"/>
    <cellStyle name="Margin 2_AVA DVA EL" xfId="23555" xr:uid="{00000000-0005-0000-0000-0000928A0000}"/>
    <cellStyle name="Margin 3" xfId="23556" xr:uid="{00000000-0005-0000-0000-0000938A0000}"/>
    <cellStyle name="Margin 4" xfId="23557" xr:uid="{00000000-0005-0000-0000-0000948A0000}"/>
    <cellStyle name="Margin_AVA DVA EL" xfId="23558" xr:uid="{00000000-0005-0000-0000-0000958A0000}"/>
    <cellStyle name="Markeringsfarve1" xfId="23559" xr:uid="{00000000-0005-0000-0000-0000968A0000}"/>
    <cellStyle name="Markeringsfarve1 2" xfId="23560" xr:uid="{00000000-0005-0000-0000-0000978A0000}"/>
    <cellStyle name="Markeringsfarve1 3" xfId="23561" xr:uid="{00000000-0005-0000-0000-0000988A0000}"/>
    <cellStyle name="Markeringsfarve1_AVA DVA EL" xfId="23562" xr:uid="{00000000-0005-0000-0000-0000998A0000}"/>
    <cellStyle name="Markeringsfarve2" xfId="23563" xr:uid="{00000000-0005-0000-0000-00009A8A0000}"/>
    <cellStyle name="Markeringsfarve2 2" xfId="23564" xr:uid="{00000000-0005-0000-0000-00009B8A0000}"/>
    <cellStyle name="Markeringsfarve2 3" xfId="23565" xr:uid="{00000000-0005-0000-0000-00009C8A0000}"/>
    <cellStyle name="Markeringsfarve2_AVA DVA EL" xfId="23566" xr:uid="{00000000-0005-0000-0000-00009D8A0000}"/>
    <cellStyle name="Markeringsfarve3" xfId="23567" xr:uid="{00000000-0005-0000-0000-00009E8A0000}"/>
    <cellStyle name="Markeringsfarve3 2" xfId="23568" xr:uid="{00000000-0005-0000-0000-00009F8A0000}"/>
    <cellStyle name="Markeringsfarve3 3" xfId="23569" xr:uid="{00000000-0005-0000-0000-0000A08A0000}"/>
    <cellStyle name="Markeringsfarve3_AVA DVA EL" xfId="23570" xr:uid="{00000000-0005-0000-0000-0000A18A0000}"/>
    <cellStyle name="Markeringsfarve4" xfId="23571" xr:uid="{00000000-0005-0000-0000-0000A28A0000}"/>
    <cellStyle name="Markeringsfarve4 2" xfId="23572" xr:uid="{00000000-0005-0000-0000-0000A38A0000}"/>
    <cellStyle name="Markeringsfarve4 3" xfId="23573" xr:uid="{00000000-0005-0000-0000-0000A48A0000}"/>
    <cellStyle name="Markeringsfarve4_AVA DVA EL" xfId="23574" xr:uid="{00000000-0005-0000-0000-0000A58A0000}"/>
    <cellStyle name="Markeringsfarve5" xfId="23575" xr:uid="{00000000-0005-0000-0000-0000A68A0000}"/>
    <cellStyle name="Markeringsfarve5 2" xfId="23576" xr:uid="{00000000-0005-0000-0000-0000A78A0000}"/>
    <cellStyle name="Markeringsfarve5 3" xfId="23577" xr:uid="{00000000-0005-0000-0000-0000A88A0000}"/>
    <cellStyle name="Markeringsfarve5_AVA DVA EL" xfId="23578" xr:uid="{00000000-0005-0000-0000-0000A98A0000}"/>
    <cellStyle name="Markeringsfarve6" xfId="23579" xr:uid="{00000000-0005-0000-0000-0000AA8A0000}"/>
    <cellStyle name="Markeringsfarve6 2" xfId="23580" xr:uid="{00000000-0005-0000-0000-0000AB8A0000}"/>
    <cellStyle name="Markeringsfarve6 3" xfId="23581" xr:uid="{00000000-0005-0000-0000-0000AC8A0000}"/>
    <cellStyle name="Markeringsfarve6_AVA DVA EL" xfId="23582" xr:uid="{00000000-0005-0000-0000-0000AD8A0000}"/>
    <cellStyle name="Merknad" xfId="34667" xr:uid="{00000000-0005-0000-0000-0000AE8A0000}"/>
    <cellStyle name="Merknad 10" xfId="34993" xr:uid="{00000000-0005-0000-0000-0000AF8A0000}"/>
    <cellStyle name="Merknad 2" xfId="7543" xr:uid="{00000000-0005-0000-0000-0000B08A0000}"/>
    <cellStyle name="Merknad 2 10" xfId="7544" xr:uid="{00000000-0005-0000-0000-0000B18A0000}"/>
    <cellStyle name="Merknad 2 10 2" xfId="23583" xr:uid="{00000000-0005-0000-0000-0000B28A0000}"/>
    <cellStyle name="Merknad 2 10 2 2" xfId="47984" xr:uid="{00000000-0005-0000-0000-0000B38A0000}"/>
    <cellStyle name="Merknad 2 10 3" xfId="47985" xr:uid="{00000000-0005-0000-0000-0000B48A0000}"/>
    <cellStyle name="Merknad 2 10 4" xfId="47986" xr:uid="{00000000-0005-0000-0000-0000B58A0000}"/>
    <cellStyle name="Merknad 2 10_3. Chng in credit spreads" xfId="47987" xr:uid="{00000000-0005-0000-0000-0000B68A0000}"/>
    <cellStyle name="Merknad 2 11" xfId="7545" xr:uid="{00000000-0005-0000-0000-0000B78A0000}"/>
    <cellStyle name="Merknad 2 11 2" xfId="23584" xr:uid="{00000000-0005-0000-0000-0000B88A0000}"/>
    <cellStyle name="Merknad 2 11 3" xfId="47988" xr:uid="{00000000-0005-0000-0000-0000B98A0000}"/>
    <cellStyle name="Merknad 2 11_4 manuell" xfId="54217" xr:uid="{42F4A7B3-7798-4090-9BC9-3534D5DFA3A1}"/>
    <cellStyle name="Merknad 2 12" xfId="7546" xr:uid="{00000000-0005-0000-0000-0000BB8A0000}"/>
    <cellStyle name="Merknad 2 12 2" xfId="23585" xr:uid="{00000000-0005-0000-0000-0000BC8A0000}"/>
    <cellStyle name="Merknad 2 12 3" xfId="47989" xr:uid="{00000000-0005-0000-0000-0000BD8A0000}"/>
    <cellStyle name="Merknad 2 12_4 manuell" xfId="54218" xr:uid="{AC0C97E3-CC45-4EA9-88F8-F9F4A6F7ADB6}"/>
    <cellStyle name="Merknad 2 13" xfId="7547" xr:uid="{00000000-0005-0000-0000-0000BF8A0000}"/>
    <cellStyle name="Merknad 2 13 2" xfId="23586" xr:uid="{00000000-0005-0000-0000-0000C08A0000}"/>
    <cellStyle name="Merknad 2 13 3" xfId="47990" xr:uid="{00000000-0005-0000-0000-0000C18A0000}"/>
    <cellStyle name="Merknad 2 13_4 manuell" xfId="54219" xr:uid="{1E4A41DC-8ABB-4A13-950A-6E77AEF33491}"/>
    <cellStyle name="Merknad 2 14" xfId="7548" xr:uid="{00000000-0005-0000-0000-0000C38A0000}"/>
    <cellStyle name="Merknad 2 14 2" xfId="23587" xr:uid="{00000000-0005-0000-0000-0000C48A0000}"/>
    <cellStyle name="Merknad 2 14 3" xfId="47991" xr:uid="{00000000-0005-0000-0000-0000C58A0000}"/>
    <cellStyle name="Merknad 2 14_4 manuell" xfId="54220" xr:uid="{043D0E9C-856D-4CB5-B827-F8331E6CE815}"/>
    <cellStyle name="Merknad 2 15" xfId="7549" xr:uid="{00000000-0005-0000-0000-0000C78A0000}"/>
    <cellStyle name="Merknad 2 15 2" xfId="23588" xr:uid="{00000000-0005-0000-0000-0000C88A0000}"/>
    <cellStyle name="Merknad 2 15 3" xfId="47992" xr:uid="{00000000-0005-0000-0000-0000C98A0000}"/>
    <cellStyle name="Merknad 2 15_4 manuell" xfId="54221" xr:uid="{01285375-F4C9-411B-9B8A-52CDC512E496}"/>
    <cellStyle name="Merknad 2 16" xfId="7550" xr:uid="{00000000-0005-0000-0000-0000CB8A0000}"/>
    <cellStyle name="Merknad 2 16 2" xfId="23589" xr:uid="{00000000-0005-0000-0000-0000CC8A0000}"/>
    <cellStyle name="Merknad 2 16 3" xfId="47993" xr:uid="{00000000-0005-0000-0000-0000CD8A0000}"/>
    <cellStyle name="Merknad 2 16_4 manuell" xfId="54222" xr:uid="{D9B6E2D3-11D3-4023-836A-DC5732F6E95A}"/>
    <cellStyle name="Merknad 2 17" xfId="7551" xr:uid="{00000000-0005-0000-0000-0000CF8A0000}"/>
    <cellStyle name="Merknad 2 17 2" xfId="23590" xr:uid="{00000000-0005-0000-0000-0000D08A0000}"/>
    <cellStyle name="Merknad 2 17 3" xfId="47994" xr:uid="{00000000-0005-0000-0000-0000D18A0000}"/>
    <cellStyle name="Merknad 2 17_4 manuell" xfId="54223" xr:uid="{E68CB03B-E727-4505-AD62-128A11414F43}"/>
    <cellStyle name="Merknad 2 18" xfId="7552" xr:uid="{00000000-0005-0000-0000-0000D38A0000}"/>
    <cellStyle name="Merknad 2 18 2" xfId="23591" xr:uid="{00000000-0005-0000-0000-0000D48A0000}"/>
    <cellStyle name="Merknad 2 18 3" xfId="47995" xr:uid="{00000000-0005-0000-0000-0000D58A0000}"/>
    <cellStyle name="Merknad 2 18_4 manuell" xfId="54224" xr:uid="{754683B6-F2FD-45FA-8336-556A362F91AE}"/>
    <cellStyle name="Merknad 2 19" xfId="7553" xr:uid="{00000000-0005-0000-0000-0000D78A0000}"/>
    <cellStyle name="Merknad 2 19 2" xfId="23592" xr:uid="{00000000-0005-0000-0000-0000D88A0000}"/>
    <cellStyle name="Merknad 2 19 3" xfId="47996" xr:uid="{00000000-0005-0000-0000-0000D98A0000}"/>
    <cellStyle name="Merknad 2 19_4 manuell" xfId="54225" xr:uid="{07A97F0E-572A-411D-B4AE-65F5777EC9F2}"/>
    <cellStyle name="Merknad 2 2" xfId="7554" xr:uid="{00000000-0005-0000-0000-0000DB8A0000}"/>
    <cellStyle name="Merknad 2 2 10" xfId="47997" xr:uid="{00000000-0005-0000-0000-0000DC8A0000}"/>
    <cellStyle name="Merknad 2 2 11" xfId="47998" xr:uid="{00000000-0005-0000-0000-0000DD8A0000}"/>
    <cellStyle name="Merknad 2 2 12" xfId="47999" xr:uid="{00000000-0005-0000-0000-0000DE8A0000}"/>
    <cellStyle name="Merknad 2 2 2" xfId="12504" xr:uid="{00000000-0005-0000-0000-0000DF8A0000}"/>
    <cellStyle name="Merknad 2 2 2 10" xfId="48000" xr:uid="{00000000-0005-0000-0000-0000E08A0000}"/>
    <cellStyle name="Merknad 2 2 2 11" xfId="48001" xr:uid="{00000000-0005-0000-0000-0000E18A0000}"/>
    <cellStyle name="Merknad 2 2 2 2" xfId="12505" xr:uid="{00000000-0005-0000-0000-0000E28A0000}"/>
    <cellStyle name="Merknad 2 2 2 2 10" xfId="48002" xr:uid="{00000000-0005-0000-0000-0000E38A0000}"/>
    <cellStyle name="Merknad 2 2 2 2 2" xfId="23593" xr:uid="{00000000-0005-0000-0000-0000E48A0000}"/>
    <cellStyle name="Merknad 2 2 2 2 2 2" xfId="23594" xr:uid="{00000000-0005-0000-0000-0000E58A0000}"/>
    <cellStyle name="Merknad 2 2 2 2 2 3" xfId="23595" xr:uid="{00000000-0005-0000-0000-0000E68A0000}"/>
    <cellStyle name="Merknad 2 2 2 2 2 4" xfId="48003" xr:uid="{00000000-0005-0000-0000-0000E78A0000}"/>
    <cellStyle name="Merknad 2 2 2 2 2 5" xfId="48004" xr:uid="{00000000-0005-0000-0000-0000E88A0000}"/>
    <cellStyle name="Merknad 2 2 2 2 2 6" xfId="48005" xr:uid="{00000000-0005-0000-0000-0000E98A0000}"/>
    <cellStyle name="Merknad 2 2 2 2 2_AVA DVA EL" xfId="23596" xr:uid="{00000000-0005-0000-0000-0000EA8A0000}"/>
    <cellStyle name="Merknad 2 2 2 2 3" xfId="23597" xr:uid="{00000000-0005-0000-0000-0000EB8A0000}"/>
    <cellStyle name="Merknad 2 2 2 2 3 2" xfId="23598" xr:uid="{00000000-0005-0000-0000-0000EC8A0000}"/>
    <cellStyle name="Merknad 2 2 2 2 3 3" xfId="23599" xr:uid="{00000000-0005-0000-0000-0000ED8A0000}"/>
    <cellStyle name="Merknad 2 2 2 2 3 4" xfId="48006" xr:uid="{00000000-0005-0000-0000-0000EE8A0000}"/>
    <cellStyle name="Merknad 2 2 2 2 3 5" xfId="48007" xr:uid="{00000000-0005-0000-0000-0000EF8A0000}"/>
    <cellStyle name="Merknad 2 2 2 2 3 6" xfId="48008" xr:uid="{00000000-0005-0000-0000-0000F08A0000}"/>
    <cellStyle name="Merknad 2 2 2 2 3_AVA DVA EL" xfId="23600" xr:uid="{00000000-0005-0000-0000-0000F18A0000}"/>
    <cellStyle name="Merknad 2 2 2 2 4" xfId="23601" xr:uid="{00000000-0005-0000-0000-0000F28A0000}"/>
    <cellStyle name="Merknad 2 2 2 2 4 2" xfId="23602" xr:uid="{00000000-0005-0000-0000-0000F38A0000}"/>
    <cellStyle name="Merknad 2 2 2 2 4 3" xfId="23603" xr:uid="{00000000-0005-0000-0000-0000F48A0000}"/>
    <cellStyle name="Merknad 2 2 2 2 4 4" xfId="48009" xr:uid="{00000000-0005-0000-0000-0000F58A0000}"/>
    <cellStyle name="Merknad 2 2 2 2 4 5" xfId="48010" xr:uid="{00000000-0005-0000-0000-0000F68A0000}"/>
    <cellStyle name="Merknad 2 2 2 2 4 6" xfId="48011" xr:uid="{00000000-0005-0000-0000-0000F78A0000}"/>
    <cellStyle name="Merknad 2 2 2 2 4_AVA DVA EL" xfId="23604" xr:uid="{00000000-0005-0000-0000-0000F88A0000}"/>
    <cellStyle name="Merknad 2 2 2 2 5" xfId="23605" xr:uid="{00000000-0005-0000-0000-0000F98A0000}"/>
    <cellStyle name="Merknad 2 2 2 2 5 2" xfId="23606" xr:uid="{00000000-0005-0000-0000-0000FA8A0000}"/>
    <cellStyle name="Merknad 2 2 2 2 5 3" xfId="23607" xr:uid="{00000000-0005-0000-0000-0000FB8A0000}"/>
    <cellStyle name="Merknad 2 2 2 2 5 4" xfId="48012" xr:uid="{00000000-0005-0000-0000-0000FC8A0000}"/>
    <cellStyle name="Merknad 2 2 2 2 5 5" xfId="48013" xr:uid="{00000000-0005-0000-0000-0000FD8A0000}"/>
    <cellStyle name="Merknad 2 2 2 2 5_AVA DVA EL" xfId="23608" xr:uid="{00000000-0005-0000-0000-0000FE8A0000}"/>
    <cellStyle name="Merknad 2 2 2 2 6" xfId="23609" xr:uid="{00000000-0005-0000-0000-0000FF8A0000}"/>
    <cellStyle name="Merknad 2 2 2 2 7" xfId="23610" xr:uid="{00000000-0005-0000-0000-0000008B0000}"/>
    <cellStyle name="Merknad 2 2 2 2 8" xfId="48014" xr:uid="{00000000-0005-0000-0000-0000018B0000}"/>
    <cellStyle name="Merknad 2 2 2 2 9" xfId="48015" xr:uid="{00000000-0005-0000-0000-0000028B0000}"/>
    <cellStyle name="Merknad 2 2 2 2_3. Chng in credit spreads" xfId="48016" xr:uid="{00000000-0005-0000-0000-0000038B0000}"/>
    <cellStyle name="Merknad 2 2 2 3" xfId="23611" xr:uid="{00000000-0005-0000-0000-0000048B0000}"/>
    <cellStyle name="Merknad 2 2 2 3 2" xfId="23612" xr:uid="{00000000-0005-0000-0000-0000058B0000}"/>
    <cellStyle name="Merknad 2 2 2 3 2 2" xfId="48017" xr:uid="{00000000-0005-0000-0000-0000068B0000}"/>
    <cellStyle name="Merknad 2 2 2 3 3" xfId="23613" xr:uid="{00000000-0005-0000-0000-0000078B0000}"/>
    <cellStyle name="Merknad 2 2 2 3 3 2" xfId="48018" xr:uid="{00000000-0005-0000-0000-0000088B0000}"/>
    <cellStyle name="Merknad 2 2 2 3 4" xfId="48019" xr:uid="{00000000-0005-0000-0000-0000098B0000}"/>
    <cellStyle name="Merknad 2 2 2 3 5" xfId="48020" xr:uid="{00000000-0005-0000-0000-00000A8B0000}"/>
    <cellStyle name="Merknad 2 2 2 3 6" xfId="48021" xr:uid="{00000000-0005-0000-0000-00000B8B0000}"/>
    <cellStyle name="Merknad 2 2 2 3_3. Chng in credit spreads" xfId="48022" xr:uid="{00000000-0005-0000-0000-00000C8B0000}"/>
    <cellStyle name="Merknad 2 2 2 4" xfId="23614" xr:uid="{00000000-0005-0000-0000-00000D8B0000}"/>
    <cellStyle name="Merknad 2 2 2 4 2" xfId="23615" xr:uid="{00000000-0005-0000-0000-00000E8B0000}"/>
    <cellStyle name="Merknad 2 2 2 4 3" xfId="23616" xr:uid="{00000000-0005-0000-0000-00000F8B0000}"/>
    <cellStyle name="Merknad 2 2 2 4 4" xfId="48023" xr:uid="{00000000-0005-0000-0000-0000108B0000}"/>
    <cellStyle name="Merknad 2 2 2 4 5" xfId="48024" xr:uid="{00000000-0005-0000-0000-0000118B0000}"/>
    <cellStyle name="Merknad 2 2 2 4 6" xfId="48025" xr:uid="{00000000-0005-0000-0000-0000128B0000}"/>
    <cellStyle name="Merknad 2 2 2 4_AVA DVA EL" xfId="23617" xr:uid="{00000000-0005-0000-0000-0000138B0000}"/>
    <cellStyle name="Merknad 2 2 2 5" xfId="23618" xr:uid="{00000000-0005-0000-0000-0000148B0000}"/>
    <cellStyle name="Merknad 2 2 2 5 2" xfId="23619" xr:uid="{00000000-0005-0000-0000-0000158B0000}"/>
    <cellStyle name="Merknad 2 2 2 5 3" xfId="23620" xr:uid="{00000000-0005-0000-0000-0000168B0000}"/>
    <cellStyle name="Merknad 2 2 2 5 4" xfId="48026" xr:uid="{00000000-0005-0000-0000-0000178B0000}"/>
    <cellStyle name="Merknad 2 2 2 5 5" xfId="48027" xr:uid="{00000000-0005-0000-0000-0000188B0000}"/>
    <cellStyle name="Merknad 2 2 2 5 6" xfId="48028" xr:uid="{00000000-0005-0000-0000-0000198B0000}"/>
    <cellStyle name="Merknad 2 2 2 5_AVA DVA EL" xfId="23621" xr:uid="{00000000-0005-0000-0000-00001A8B0000}"/>
    <cellStyle name="Merknad 2 2 2 6" xfId="23622" xr:uid="{00000000-0005-0000-0000-00001B8B0000}"/>
    <cellStyle name="Merknad 2 2 2 6 2" xfId="23623" xr:uid="{00000000-0005-0000-0000-00001C8B0000}"/>
    <cellStyle name="Merknad 2 2 2 6 2 2" xfId="48029" xr:uid="{00000000-0005-0000-0000-00001D8B0000}"/>
    <cellStyle name="Merknad 2 2 2 6 3" xfId="23624" xr:uid="{00000000-0005-0000-0000-00001E8B0000}"/>
    <cellStyle name="Merknad 2 2 2 6 4" xfId="48030" xr:uid="{00000000-0005-0000-0000-00001F8B0000}"/>
    <cellStyle name="Merknad 2 2 2 6 5" xfId="48031" xr:uid="{00000000-0005-0000-0000-0000208B0000}"/>
    <cellStyle name="Merknad 2 2 2 6_3. Chng in credit spreads" xfId="48032" xr:uid="{00000000-0005-0000-0000-0000218B0000}"/>
    <cellStyle name="Merknad 2 2 2 7" xfId="23625" xr:uid="{00000000-0005-0000-0000-0000228B0000}"/>
    <cellStyle name="Merknad 2 2 2 7 2" xfId="48033" xr:uid="{00000000-0005-0000-0000-0000238B0000}"/>
    <cellStyle name="Merknad 2 2 2 8" xfId="23626" xr:uid="{00000000-0005-0000-0000-0000248B0000}"/>
    <cellStyle name="Merknad 2 2 2 9" xfId="38508" xr:uid="{00000000-0005-0000-0000-0000258B0000}"/>
    <cellStyle name="Merknad 2 2 2_3. Chng in credit spreads" xfId="48034" xr:uid="{00000000-0005-0000-0000-0000268B0000}"/>
    <cellStyle name="Merknad 2 2 3" xfId="12506" xr:uid="{00000000-0005-0000-0000-0000278B0000}"/>
    <cellStyle name="Merknad 2 2 3 10" xfId="48035" xr:uid="{00000000-0005-0000-0000-0000288B0000}"/>
    <cellStyle name="Merknad 2 2 3 2" xfId="23627" xr:uid="{00000000-0005-0000-0000-0000298B0000}"/>
    <cellStyle name="Merknad 2 2 3 2 2" xfId="23628" xr:uid="{00000000-0005-0000-0000-00002A8B0000}"/>
    <cellStyle name="Merknad 2 2 3 2 2 2" xfId="48036" xr:uid="{00000000-0005-0000-0000-00002B8B0000}"/>
    <cellStyle name="Merknad 2 2 3 2 3" xfId="23629" xr:uid="{00000000-0005-0000-0000-00002C8B0000}"/>
    <cellStyle name="Merknad 2 2 3 2 3 2" xfId="48037" xr:uid="{00000000-0005-0000-0000-00002D8B0000}"/>
    <cellStyle name="Merknad 2 2 3 2 4" xfId="48038" xr:uid="{00000000-0005-0000-0000-00002E8B0000}"/>
    <cellStyle name="Merknad 2 2 3 2 5" xfId="48039" xr:uid="{00000000-0005-0000-0000-00002F8B0000}"/>
    <cellStyle name="Merknad 2 2 3 2 6" xfId="48040" xr:uid="{00000000-0005-0000-0000-0000308B0000}"/>
    <cellStyle name="Merknad 2 2 3 2_3. Chng in credit spreads" xfId="48041" xr:uid="{00000000-0005-0000-0000-0000318B0000}"/>
    <cellStyle name="Merknad 2 2 3 3" xfId="23630" xr:uid="{00000000-0005-0000-0000-0000328B0000}"/>
    <cellStyle name="Merknad 2 2 3 3 2" xfId="23631" xr:uid="{00000000-0005-0000-0000-0000338B0000}"/>
    <cellStyle name="Merknad 2 2 3 3 3" xfId="23632" xr:uid="{00000000-0005-0000-0000-0000348B0000}"/>
    <cellStyle name="Merknad 2 2 3 3 4" xfId="48042" xr:uid="{00000000-0005-0000-0000-0000358B0000}"/>
    <cellStyle name="Merknad 2 2 3 3 5" xfId="48043" xr:uid="{00000000-0005-0000-0000-0000368B0000}"/>
    <cellStyle name="Merknad 2 2 3 3 6" xfId="48044" xr:uid="{00000000-0005-0000-0000-0000378B0000}"/>
    <cellStyle name="Merknad 2 2 3 3_AVA DVA EL" xfId="23633" xr:uid="{00000000-0005-0000-0000-0000388B0000}"/>
    <cellStyle name="Merknad 2 2 3 4" xfId="23634" xr:uid="{00000000-0005-0000-0000-0000398B0000}"/>
    <cellStyle name="Merknad 2 2 3 4 2" xfId="23635" xr:uid="{00000000-0005-0000-0000-00003A8B0000}"/>
    <cellStyle name="Merknad 2 2 3 4 3" xfId="23636" xr:uid="{00000000-0005-0000-0000-00003B8B0000}"/>
    <cellStyle name="Merknad 2 2 3 4 4" xfId="48045" xr:uid="{00000000-0005-0000-0000-00003C8B0000}"/>
    <cellStyle name="Merknad 2 2 3 4 5" xfId="48046" xr:uid="{00000000-0005-0000-0000-00003D8B0000}"/>
    <cellStyle name="Merknad 2 2 3 4 6" xfId="48047" xr:uid="{00000000-0005-0000-0000-00003E8B0000}"/>
    <cellStyle name="Merknad 2 2 3 4_AVA DVA EL" xfId="23637" xr:uid="{00000000-0005-0000-0000-00003F8B0000}"/>
    <cellStyle name="Merknad 2 2 3 5" xfId="23638" xr:uid="{00000000-0005-0000-0000-0000408B0000}"/>
    <cellStyle name="Merknad 2 2 3 5 2" xfId="23639" xr:uid="{00000000-0005-0000-0000-0000418B0000}"/>
    <cellStyle name="Merknad 2 2 3 5 3" xfId="23640" xr:uid="{00000000-0005-0000-0000-0000428B0000}"/>
    <cellStyle name="Merknad 2 2 3 5 4" xfId="48048" xr:uid="{00000000-0005-0000-0000-0000438B0000}"/>
    <cellStyle name="Merknad 2 2 3 5 5" xfId="48049" xr:uid="{00000000-0005-0000-0000-0000448B0000}"/>
    <cellStyle name="Merknad 2 2 3 5_AVA DVA EL" xfId="23641" xr:uid="{00000000-0005-0000-0000-0000458B0000}"/>
    <cellStyle name="Merknad 2 2 3 6" xfId="23642" xr:uid="{00000000-0005-0000-0000-0000468B0000}"/>
    <cellStyle name="Merknad 2 2 3 6 2" xfId="48050" xr:uid="{00000000-0005-0000-0000-0000478B0000}"/>
    <cellStyle name="Merknad 2 2 3 7" xfId="23643" xr:uid="{00000000-0005-0000-0000-0000488B0000}"/>
    <cellStyle name="Merknad 2 2 3 8" xfId="48051" xr:uid="{00000000-0005-0000-0000-0000498B0000}"/>
    <cellStyle name="Merknad 2 2 3 9" xfId="48052" xr:uid="{00000000-0005-0000-0000-00004A8B0000}"/>
    <cellStyle name="Merknad 2 2 3_3. Chng in credit spreads" xfId="48053" xr:uid="{00000000-0005-0000-0000-00004B8B0000}"/>
    <cellStyle name="Merknad 2 2 4" xfId="23644" xr:uid="{00000000-0005-0000-0000-00004C8B0000}"/>
    <cellStyle name="Merknad 2 2 4 2" xfId="23645" xr:uid="{00000000-0005-0000-0000-00004D8B0000}"/>
    <cellStyle name="Merknad 2 2 4 2 2" xfId="48054" xr:uid="{00000000-0005-0000-0000-00004E8B0000}"/>
    <cellStyle name="Merknad 2 2 4 3" xfId="23646" xr:uid="{00000000-0005-0000-0000-00004F8B0000}"/>
    <cellStyle name="Merknad 2 2 4 3 2" xfId="48055" xr:uid="{00000000-0005-0000-0000-0000508B0000}"/>
    <cellStyle name="Merknad 2 2 4 4" xfId="48056" xr:uid="{00000000-0005-0000-0000-0000518B0000}"/>
    <cellStyle name="Merknad 2 2 4 4 2" xfId="48057" xr:uid="{00000000-0005-0000-0000-0000528B0000}"/>
    <cellStyle name="Merknad 2 2 4 5" xfId="48058" xr:uid="{00000000-0005-0000-0000-0000538B0000}"/>
    <cellStyle name="Merknad 2 2 4 5 2" xfId="48059" xr:uid="{00000000-0005-0000-0000-0000548B0000}"/>
    <cellStyle name="Merknad 2 2 4 6" xfId="48060" xr:uid="{00000000-0005-0000-0000-0000558B0000}"/>
    <cellStyle name="Merknad 2 2 4_3. Chng in credit spreads" xfId="48061" xr:uid="{00000000-0005-0000-0000-0000568B0000}"/>
    <cellStyle name="Merknad 2 2 5" xfId="23647" xr:uid="{00000000-0005-0000-0000-0000578B0000}"/>
    <cellStyle name="Merknad 2 2 5 2" xfId="23648" xr:uid="{00000000-0005-0000-0000-0000588B0000}"/>
    <cellStyle name="Merknad 2 2 5 2 2" xfId="48062" xr:uid="{00000000-0005-0000-0000-0000598B0000}"/>
    <cellStyle name="Merknad 2 2 5 3" xfId="23649" xr:uid="{00000000-0005-0000-0000-00005A8B0000}"/>
    <cellStyle name="Merknad 2 2 5 3 2" xfId="48063" xr:uid="{00000000-0005-0000-0000-00005B8B0000}"/>
    <cellStyle name="Merknad 2 2 5 4" xfId="48064" xr:uid="{00000000-0005-0000-0000-00005C8B0000}"/>
    <cellStyle name="Merknad 2 2 5 5" xfId="48065" xr:uid="{00000000-0005-0000-0000-00005D8B0000}"/>
    <cellStyle name="Merknad 2 2 5 6" xfId="48066" xr:uid="{00000000-0005-0000-0000-00005E8B0000}"/>
    <cellStyle name="Merknad 2 2 5_3. Chng in credit spreads" xfId="48067" xr:uid="{00000000-0005-0000-0000-00005F8B0000}"/>
    <cellStyle name="Merknad 2 2 6" xfId="23650" xr:uid="{00000000-0005-0000-0000-0000608B0000}"/>
    <cellStyle name="Merknad 2 2 6 2" xfId="23651" xr:uid="{00000000-0005-0000-0000-0000618B0000}"/>
    <cellStyle name="Merknad 2 2 6 3" xfId="23652" xr:uid="{00000000-0005-0000-0000-0000628B0000}"/>
    <cellStyle name="Merknad 2 2 6 4" xfId="48068" xr:uid="{00000000-0005-0000-0000-0000638B0000}"/>
    <cellStyle name="Merknad 2 2 6 5" xfId="48069" xr:uid="{00000000-0005-0000-0000-0000648B0000}"/>
    <cellStyle name="Merknad 2 2 6 6" xfId="48070" xr:uid="{00000000-0005-0000-0000-0000658B0000}"/>
    <cellStyle name="Merknad 2 2 6_AVA DVA EL" xfId="23653" xr:uid="{00000000-0005-0000-0000-0000668B0000}"/>
    <cellStyle name="Merknad 2 2 7" xfId="23654" xr:uid="{00000000-0005-0000-0000-0000678B0000}"/>
    <cellStyle name="Merknad 2 2 7 2" xfId="23655" xr:uid="{00000000-0005-0000-0000-0000688B0000}"/>
    <cellStyle name="Merknad 2 2 7 3" xfId="23656" xr:uid="{00000000-0005-0000-0000-0000698B0000}"/>
    <cellStyle name="Merknad 2 2 7 4" xfId="48071" xr:uid="{00000000-0005-0000-0000-00006A8B0000}"/>
    <cellStyle name="Merknad 2 2 7 5" xfId="48072" xr:uid="{00000000-0005-0000-0000-00006B8B0000}"/>
    <cellStyle name="Merknad 2 2 7 6" xfId="48073" xr:uid="{00000000-0005-0000-0000-00006C8B0000}"/>
    <cellStyle name="Merknad 2 2 7_AVA DVA EL" xfId="23657" xr:uid="{00000000-0005-0000-0000-00006D8B0000}"/>
    <cellStyle name="Merknad 2 2 8" xfId="23658" xr:uid="{00000000-0005-0000-0000-00006E8B0000}"/>
    <cellStyle name="Merknad 2 2 8 2" xfId="48074" xr:uid="{00000000-0005-0000-0000-00006F8B0000}"/>
    <cellStyle name="Merknad 2 2 8 2 2" xfId="48075" xr:uid="{00000000-0005-0000-0000-0000708B0000}"/>
    <cellStyle name="Merknad 2 2 8 3" xfId="48076" xr:uid="{00000000-0005-0000-0000-0000718B0000}"/>
    <cellStyle name="Merknad 2 2 8_3. Chng in credit spreads" xfId="48077" xr:uid="{00000000-0005-0000-0000-0000728B0000}"/>
    <cellStyle name="Merknad 2 2 9" xfId="38507" xr:uid="{00000000-0005-0000-0000-0000738B0000}"/>
    <cellStyle name="Merknad 2 2 9 2" xfId="48078" xr:uid="{00000000-0005-0000-0000-0000748B0000}"/>
    <cellStyle name="Merknad 2 2_3. Chng in credit spreads" xfId="48079" xr:uid="{00000000-0005-0000-0000-0000758B0000}"/>
    <cellStyle name="Merknad 2 20" xfId="7555" xr:uid="{00000000-0005-0000-0000-0000768B0000}"/>
    <cellStyle name="Merknad 2 20 2" xfId="23659" xr:uid="{00000000-0005-0000-0000-0000778B0000}"/>
    <cellStyle name="Merknad 2 20 3" xfId="48080" xr:uid="{00000000-0005-0000-0000-0000788B0000}"/>
    <cellStyle name="Merknad 2 20_4 manuell" xfId="54226" xr:uid="{42A8F6D2-F26B-4480-BEF2-1BE52504A515}"/>
    <cellStyle name="Merknad 2 21" xfId="7556" xr:uid="{00000000-0005-0000-0000-00007A8B0000}"/>
    <cellStyle name="Merknad 2 21 10" xfId="7557" xr:uid="{00000000-0005-0000-0000-00007B8B0000}"/>
    <cellStyle name="Merknad 2 21 11" xfId="7558" xr:uid="{00000000-0005-0000-0000-00007C8B0000}"/>
    <cellStyle name="Merknad 2 21 12" xfId="35129" xr:uid="{00000000-0005-0000-0000-00007D8B0000}"/>
    <cellStyle name="Merknad 2 21 2" xfId="7559" xr:uid="{00000000-0005-0000-0000-00007E8B0000}"/>
    <cellStyle name="Merknad 2 21 3" xfId="7560" xr:uid="{00000000-0005-0000-0000-00007F8B0000}"/>
    <cellStyle name="Merknad 2 21 4" xfId="7561" xr:uid="{00000000-0005-0000-0000-0000808B0000}"/>
    <cellStyle name="Merknad 2 21 5" xfId="7562" xr:uid="{00000000-0005-0000-0000-0000818B0000}"/>
    <cellStyle name="Merknad 2 21 6" xfId="7563" xr:uid="{00000000-0005-0000-0000-0000828B0000}"/>
    <cellStyle name="Merknad 2 21 7" xfId="7564" xr:uid="{00000000-0005-0000-0000-0000838B0000}"/>
    <cellStyle name="Merknad 2 21 8" xfId="7565" xr:uid="{00000000-0005-0000-0000-0000848B0000}"/>
    <cellStyle name="Merknad 2 21 9" xfId="7566" xr:uid="{00000000-0005-0000-0000-0000858B0000}"/>
    <cellStyle name="Merknad 2 21_AVA DVA EL" xfId="23660" xr:uid="{00000000-0005-0000-0000-0000868B0000}"/>
    <cellStyle name="Merknad 2 22" xfId="7567" xr:uid="{00000000-0005-0000-0000-0000878B0000}"/>
    <cellStyle name="Merknad 2 22 10" xfId="7568" xr:uid="{00000000-0005-0000-0000-0000888B0000}"/>
    <cellStyle name="Merknad 2 22 11" xfId="7569" xr:uid="{00000000-0005-0000-0000-0000898B0000}"/>
    <cellStyle name="Merknad 2 22 12" xfId="34899" xr:uid="{00000000-0005-0000-0000-00008A8B0000}"/>
    <cellStyle name="Merknad 2 22 13" xfId="35115" xr:uid="{00000000-0005-0000-0000-00008B8B0000}"/>
    <cellStyle name="Merknad 2 22 2" xfId="7570" xr:uid="{00000000-0005-0000-0000-00008C8B0000}"/>
    <cellStyle name="Merknad 2 22 3" xfId="7571" xr:uid="{00000000-0005-0000-0000-00008D8B0000}"/>
    <cellStyle name="Merknad 2 22 4" xfId="7572" xr:uid="{00000000-0005-0000-0000-00008E8B0000}"/>
    <cellStyle name="Merknad 2 22 5" xfId="7573" xr:uid="{00000000-0005-0000-0000-00008F8B0000}"/>
    <cellStyle name="Merknad 2 22 6" xfId="7574" xr:uid="{00000000-0005-0000-0000-0000908B0000}"/>
    <cellStyle name="Merknad 2 22 7" xfId="7575" xr:uid="{00000000-0005-0000-0000-0000918B0000}"/>
    <cellStyle name="Merknad 2 22 8" xfId="7576" xr:uid="{00000000-0005-0000-0000-0000928B0000}"/>
    <cellStyle name="Merknad 2 22 9" xfId="7577" xr:uid="{00000000-0005-0000-0000-0000938B0000}"/>
    <cellStyle name="Merknad 2 22_AVA DVA EL" xfId="23661" xr:uid="{00000000-0005-0000-0000-0000948B0000}"/>
    <cellStyle name="Merknad 2 23" xfId="7578" xr:uid="{00000000-0005-0000-0000-0000958B0000}"/>
    <cellStyle name="Merknad 2 23 10" xfId="7579" xr:uid="{00000000-0005-0000-0000-0000968B0000}"/>
    <cellStyle name="Merknad 2 23 11" xfId="7580" xr:uid="{00000000-0005-0000-0000-0000978B0000}"/>
    <cellStyle name="Merknad 2 23 2" xfId="7581" xr:uid="{00000000-0005-0000-0000-0000988B0000}"/>
    <cellStyle name="Merknad 2 23 3" xfId="7582" xr:uid="{00000000-0005-0000-0000-0000998B0000}"/>
    <cellStyle name="Merknad 2 23 4" xfId="7583" xr:uid="{00000000-0005-0000-0000-00009A8B0000}"/>
    <cellStyle name="Merknad 2 23 5" xfId="7584" xr:uid="{00000000-0005-0000-0000-00009B8B0000}"/>
    <cellStyle name="Merknad 2 23 6" xfId="7585" xr:uid="{00000000-0005-0000-0000-00009C8B0000}"/>
    <cellStyle name="Merknad 2 23 7" xfId="7586" xr:uid="{00000000-0005-0000-0000-00009D8B0000}"/>
    <cellStyle name="Merknad 2 23 8" xfId="7587" xr:uid="{00000000-0005-0000-0000-00009E8B0000}"/>
    <cellStyle name="Merknad 2 23 9" xfId="7588" xr:uid="{00000000-0005-0000-0000-00009F8B0000}"/>
    <cellStyle name="Merknad 2 23_AVA DVA EL" xfId="23662" xr:uid="{00000000-0005-0000-0000-0000A08B0000}"/>
    <cellStyle name="Merknad 2 24" xfId="7589" xr:uid="{00000000-0005-0000-0000-0000A18B0000}"/>
    <cellStyle name="Merknad 2 24 10" xfId="7590" xr:uid="{00000000-0005-0000-0000-0000A28B0000}"/>
    <cellStyle name="Merknad 2 24 11" xfId="7591" xr:uid="{00000000-0005-0000-0000-0000A38B0000}"/>
    <cellStyle name="Merknad 2 24 2" xfId="7592" xr:uid="{00000000-0005-0000-0000-0000A48B0000}"/>
    <cellStyle name="Merknad 2 24 3" xfId="7593" xr:uid="{00000000-0005-0000-0000-0000A58B0000}"/>
    <cellStyle name="Merknad 2 24 4" xfId="7594" xr:uid="{00000000-0005-0000-0000-0000A68B0000}"/>
    <cellStyle name="Merknad 2 24 5" xfId="7595" xr:uid="{00000000-0005-0000-0000-0000A78B0000}"/>
    <cellStyle name="Merknad 2 24 6" xfId="7596" xr:uid="{00000000-0005-0000-0000-0000A88B0000}"/>
    <cellStyle name="Merknad 2 24 7" xfId="7597" xr:uid="{00000000-0005-0000-0000-0000A98B0000}"/>
    <cellStyle name="Merknad 2 24 8" xfId="7598" xr:uid="{00000000-0005-0000-0000-0000AA8B0000}"/>
    <cellStyle name="Merknad 2 24 9" xfId="7599" xr:uid="{00000000-0005-0000-0000-0000AB8B0000}"/>
    <cellStyle name="Merknad 2 24_AVA DVA EL" xfId="23663" xr:uid="{00000000-0005-0000-0000-0000AC8B0000}"/>
    <cellStyle name="Merknad 2 25" xfId="7600" xr:uid="{00000000-0005-0000-0000-0000AD8B0000}"/>
    <cellStyle name="Merknad 2 25 10" xfId="7601" xr:uid="{00000000-0005-0000-0000-0000AE8B0000}"/>
    <cellStyle name="Merknad 2 25 11" xfId="7602" xr:uid="{00000000-0005-0000-0000-0000AF8B0000}"/>
    <cellStyle name="Merknad 2 25 2" xfId="7603" xr:uid="{00000000-0005-0000-0000-0000B08B0000}"/>
    <cellStyle name="Merknad 2 25 3" xfId="7604" xr:uid="{00000000-0005-0000-0000-0000B18B0000}"/>
    <cellStyle name="Merknad 2 25 4" xfId="7605" xr:uid="{00000000-0005-0000-0000-0000B28B0000}"/>
    <cellStyle name="Merknad 2 25 5" xfId="7606" xr:uid="{00000000-0005-0000-0000-0000B38B0000}"/>
    <cellStyle name="Merknad 2 25 6" xfId="7607" xr:uid="{00000000-0005-0000-0000-0000B48B0000}"/>
    <cellStyle name="Merknad 2 25 7" xfId="7608" xr:uid="{00000000-0005-0000-0000-0000B58B0000}"/>
    <cellStyle name="Merknad 2 25 8" xfId="7609" xr:uid="{00000000-0005-0000-0000-0000B68B0000}"/>
    <cellStyle name="Merknad 2 25 9" xfId="7610" xr:uid="{00000000-0005-0000-0000-0000B78B0000}"/>
    <cellStyle name="Merknad 2 25_AVA DVA EL" xfId="23664" xr:uid="{00000000-0005-0000-0000-0000B88B0000}"/>
    <cellStyle name="Merknad 2 26" xfId="7611" xr:uid="{00000000-0005-0000-0000-0000B98B0000}"/>
    <cellStyle name="Merknad 2 26 10" xfId="7612" xr:uid="{00000000-0005-0000-0000-0000BA8B0000}"/>
    <cellStyle name="Merknad 2 26 2" xfId="7613" xr:uid="{00000000-0005-0000-0000-0000BB8B0000}"/>
    <cellStyle name="Merknad 2 26 3" xfId="7614" xr:uid="{00000000-0005-0000-0000-0000BC8B0000}"/>
    <cellStyle name="Merknad 2 26 4" xfId="7615" xr:uid="{00000000-0005-0000-0000-0000BD8B0000}"/>
    <cellStyle name="Merknad 2 26 5" xfId="7616" xr:uid="{00000000-0005-0000-0000-0000BE8B0000}"/>
    <cellStyle name="Merknad 2 26 6" xfId="7617" xr:uid="{00000000-0005-0000-0000-0000BF8B0000}"/>
    <cellStyle name="Merknad 2 26 7" xfId="7618" xr:uid="{00000000-0005-0000-0000-0000C08B0000}"/>
    <cellStyle name="Merknad 2 26 8" xfId="7619" xr:uid="{00000000-0005-0000-0000-0000C18B0000}"/>
    <cellStyle name="Merknad 2 26 9" xfId="7620" xr:uid="{00000000-0005-0000-0000-0000C28B0000}"/>
    <cellStyle name="Merknad 2 26_AVA DVA EL" xfId="23665" xr:uid="{00000000-0005-0000-0000-0000C38B0000}"/>
    <cellStyle name="Merknad 2 27" xfId="23666" xr:uid="{00000000-0005-0000-0000-0000C48B0000}"/>
    <cellStyle name="Merknad 2 27 2" xfId="23667" xr:uid="{00000000-0005-0000-0000-0000C58B0000}"/>
    <cellStyle name="Merknad 2 27 3" xfId="23668" xr:uid="{00000000-0005-0000-0000-0000C68B0000}"/>
    <cellStyle name="Merknad 2 27_AVA DVA EL" xfId="23669" xr:uid="{00000000-0005-0000-0000-0000C78B0000}"/>
    <cellStyle name="Merknad 2 28" xfId="23670" xr:uid="{00000000-0005-0000-0000-0000C88B0000}"/>
    <cellStyle name="Merknad 2 28 2" xfId="23671" xr:uid="{00000000-0005-0000-0000-0000C98B0000}"/>
    <cellStyle name="Merknad 2 28 3" xfId="23672" xr:uid="{00000000-0005-0000-0000-0000CA8B0000}"/>
    <cellStyle name="Merknad 2 28_AVA DVA EL" xfId="23673" xr:uid="{00000000-0005-0000-0000-0000CB8B0000}"/>
    <cellStyle name="Merknad 2 29" xfId="23674" xr:uid="{00000000-0005-0000-0000-0000CC8B0000}"/>
    <cellStyle name="Merknad 2 29 2" xfId="23675" xr:uid="{00000000-0005-0000-0000-0000CD8B0000}"/>
    <cellStyle name="Merknad 2 29 3" xfId="23676" xr:uid="{00000000-0005-0000-0000-0000CE8B0000}"/>
    <cellStyle name="Merknad 2 29_AVA DVA EL" xfId="23677" xr:uid="{00000000-0005-0000-0000-0000CF8B0000}"/>
    <cellStyle name="Merknad 2 3" xfId="7621" xr:uid="{00000000-0005-0000-0000-0000D08B0000}"/>
    <cellStyle name="Merknad 2 3 10" xfId="48081" xr:uid="{00000000-0005-0000-0000-0000D18B0000}"/>
    <cellStyle name="Merknad 2 3 11" xfId="48082" xr:uid="{00000000-0005-0000-0000-0000D28B0000}"/>
    <cellStyle name="Merknad 2 3 2" xfId="12507" xr:uid="{00000000-0005-0000-0000-0000D38B0000}"/>
    <cellStyle name="Merknad 2 3 2 10" xfId="48083" xr:uid="{00000000-0005-0000-0000-0000D48B0000}"/>
    <cellStyle name="Merknad 2 3 2 2" xfId="23678" xr:uid="{00000000-0005-0000-0000-0000D58B0000}"/>
    <cellStyle name="Merknad 2 3 2 2 2" xfId="23679" xr:uid="{00000000-0005-0000-0000-0000D68B0000}"/>
    <cellStyle name="Merknad 2 3 2 2 2 2" xfId="48084" xr:uid="{00000000-0005-0000-0000-0000D78B0000}"/>
    <cellStyle name="Merknad 2 3 2 2 3" xfId="23680" xr:uid="{00000000-0005-0000-0000-0000D88B0000}"/>
    <cellStyle name="Merknad 2 3 2 2 3 2" xfId="48085" xr:uid="{00000000-0005-0000-0000-0000D98B0000}"/>
    <cellStyle name="Merknad 2 3 2 2 4" xfId="48086" xr:uid="{00000000-0005-0000-0000-0000DA8B0000}"/>
    <cellStyle name="Merknad 2 3 2 2 5" xfId="48087" xr:uid="{00000000-0005-0000-0000-0000DB8B0000}"/>
    <cellStyle name="Merknad 2 3 2 2 6" xfId="48088" xr:uid="{00000000-0005-0000-0000-0000DC8B0000}"/>
    <cellStyle name="Merknad 2 3 2 2_3. Chng in credit spreads" xfId="48089" xr:uid="{00000000-0005-0000-0000-0000DD8B0000}"/>
    <cellStyle name="Merknad 2 3 2 3" xfId="23681" xr:uid="{00000000-0005-0000-0000-0000DE8B0000}"/>
    <cellStyle name="Merknad 2 3 2 3 2" xfId="23682" xr:uid="{00000000-0005-0000-0000-0000DF8B0000}"/>
    <cellStyle name="Merknad 2 3 2 3 3" xfId="23683" xr:uid="{00000000-0005-0000-0000-0000E08B0000}"/>
    <cellStyle name="Merknad 2 3 2 3 4" xfId="48090" xr:uid="{00000000-0005-0000-0000-0000E18B0000}"/>
    <cellStyle name="Merknad 2 3 2 3 5" xfId="48091" xr:uid="{00000000-0005-0000-0000-0000E28B0000}"/>
    <cellStyle name="Merknad 2 3 2 3 6" xfId="48092" xr:uid="{00000000-0005-0000-0000-0000E38B0000}"/>
    <cellStyle name="Merknad 2 3 2 3_AVA DVA EL" xfId="23684" xr:uid="{00000000-0005-0000-0000-0000E48B0000}"/>
    <cellStyle name="Merknad 2 3 2 4" xfId="23685" xr:uid="{00000000-0005-0000-0000-0000E58B0000}"/>
    <cellStyle name="Merknad 2 3 2 4 2" xfId="23686" xr:uid="{00000000-0005-0000-0000-0000E68B0000}"/>
    <cellStyle name="Merknad 2 3 2 4 3" xfId="23687" xr:uid="{00000000-0005-0000-0000-0000E78B0000}"/>
    <cellStyle name="Merknad 2 3 2 4 4" xfId="48093" xr:uid="{00000000-0005-0000-0000-0000E88B0000}"/>
    <cellStyle name="Merknad 2 3 2 4 5" xfId="48094" xr:uid="{00000000-0005-0000-0000-0000E98B0000}"/>
    <cellStyle name="Merknad 2 3 2 4 6" xfId="48095" xr:uid="{00000000-0005-0000-0000-0000EA8B0000}"/>
    <cellStyle name="Merknad 2 3 2 4_AVA DVA EL" xfId="23688" xr:uid="{00000000-0005-0000-0000-0000EB8B0000}"/>
    <cellStyle name="Merknad 2 3 2 5" xfId="23689" xr:uid="{00000000-0005-0000-0000-0000EC8B0000}"/>
    <cellStyle name="Merknad 2 3 2 5 2" xfId="23690" xr:uid="{00000000-0005-0000-0000-0000ED8B0000}"/>
    <cellStyle name="Merknad 2 3 2 5 3" xfId="23691" xr:uid="{00000000-0005-0000-0000-0000EE8B0000}"/>
    <cellStyle name="Merknad 2 3 2 5 4" xfId="48096" xr:uid="{00000000-0005-0000-0000-0000EF8B0000}"/>
    <cellStyle name="Merknad 2 3 2 5 5" xfId="48097" xr:uid="{00000000-0005-0000-0000-0000F08B0000}"/>
    <cellStyle name="Merknad 2 3 2 5_AVA DVA EL" xfId="23692" xr:uid="{00000000-0005-0000-0000-0000F18B0000}"/>
    <cellStyle name="Merknad 2 3 2 6" xfId="23693" xr:uid="{00000000-0005-0000-0000-0000F28B0000}"/>
    <cellStyle name="Merknad 2 3 2 6 2" xfId="48098" xr:uid="{00000000-0005-0000-0000-0000F38B0000}"/>
    <cellStyle name="Merknad 2 3 2 7" xfId="23694" xr:uid="{00000000-0005-0000-0000-0000F48B0000}"/>
    <cellStyle name="Merknad 2 3 2 8" xfId="48099" xr:uid="{00000000-0005-0000-0000-0000F58B0000}"/>
    <cellStyle name="Merknad 2 3 2 9" xfId="48100" xr:uid="{00000000-0005-0000-0000-0000F68B0000}"/>
    <cellStyle name="Merknad 2 3 2_3. Chng in credit spreads" xfId="48101" xr:uid="{00000000-0005-0000-0000-0000F78B0000}"/>
    <cellStyle name="Merknad 2 3 3" xfId="23695" xr:uid="{00000000-0005-0000-0000-0000F88B0000}"/>
    <cellStyle name="Merknad 2 3 3 2" xfId="23696" xr:uid="{00000000-0005-0000-0000-0000F98B0000}"/>
    <cellStyle name="Merknad 2 3 3 2 2" xfId="48102" xr:uid="{00000000-0005-0000-0000-0000FA8B0000}"/>
    <cellStyle name="Merknad 2 3 3 2 2 2" xfId="48103" xr:uid="{00000000-0005-0000-0000-0000FB8B0000}"/>
    <cellStyle name="Merknad 2 3 3 2 3" xfId="48104" xr:uid="{00000000-0005-0000-0000-0000FC8B0000}"/>
    <cellStyle name="Merknad 2 3 3 2 3 2" xfId="48105" xr:uid="{00000000-0005-0000-0000-0000FD8B0000}"/>
    <cellStyle name="Merknad 2 3 3 2 4" xfId="48106" xr:uid="{00000000-0005-0000-0000-0000FE8B0000}"/>
    <cellStyle name="Merknad 2 3 3 2_3. Chng in credit spreads" xfId="48107" xr:uid="{00000000-0005-0000-0000-0000FF8B0000}"/>
    <cellStyle name="Merknad 2 3 3 3" xfId="23697" xr:uid="{00000000-0005-0000-0000-0000008C0000}"/>
    <cellStyle name="Merknad 2 3 3 3 2" xfId="48108" xr:uid="{00000000-0005-0000-0000-0000018C0000}"/>
    <cellStyle name="Merknad 2 3 3 4" xfId="48109" xr:uid="{00000000-0005-0000-0000-0000028C0000}"/>
    <cellStyle name="Merknad 2 3 3 4 2" xfId="48110" xr:uid="{00000000-0005-0000-0000-0000038C0000}"/>
    <cellStyle name="Merknad 2 3 3 5" xfId="48111" xr:uid="{00000000-0005-0000-0000-0000048C0000}"/>
    <cellStyle name="Merknad 2 3 3 5 2" xfId="48112" xr:uid="{00000000-0005-0000-0000-0000058C0000}"/>
    <cellStyle name="Merknad 2 3 3 6" xfId="48113" xr:uid="{00000000-0005-0000-0000-0000068C0000}"/>
    <cellStyle name="Merknad 2 3 3 6 2" xfId="48114" xr:uid="{00000000-0005-0000-0000-0000078C0000}"/>
    <cellStyle name="Merknad 2 3 3 7" xfId="48115" xr:uid="{00000000-0005-0000-0000-0000088C0000}"/>
    <cellStyle name="Merknad 2 3 3_3. Chng in credit spreads" xfId="48116" xr:uid="{00000000-0005-0000-0000-0000098C0000}"/>
    <cellStyle name="Merknad 2 3 4" xfId="23698" xr:uid="{00000000-0005-0000-0000-00000A8C0000}"/>
    <cellStyle name="Merknad 2 3 4 2" xfId="23699" xr:uid="{00000000-0005-0000-0000-00000B8C0000}"/>
    <cellStyle name="Merknad 2 3 4 2 2" xfId="48117" xr:uid="{00000000-0005-0000-0000-00000C8C0000}"/>
    <cellStyle name="Merknad 2 3 4 3" xfId="23700" xr:uid="{00000000-0005-0000-0000-00000D8C0000}"/>
    <cellStyle name="Merknad 2 3 4 3 2" xfId="48118" xr:uid="{00000000-0005-0000-0000-00000E8C0000}"/>
    <cellStyle name="Merknad 2 3 4 4" xfId="48119" xr:uid="{00000000-0005-0000-0000-00000F8C0000}"/>
    <cellStyle name="Merknad 2 3 4 5" xfId="48120" xr:uid="{00000000-0005-0000-0000-0000108C0000}"/>
    <cellStyle name="Merknad 2 3 4 6" xfId="48121" xr:uid="{00000000-0005-0000-0000-0000118C0000}"/>
    <cellStyle name="Merknad 2 3 4_3. Chng in credit spreads" xfId="48122" xr:uid="{00000000-0005-0000-0000-0000128C0000}"/>
    <cellStyle name="Merknad 2 3 5" xfId="23701" xr:uid="{00000000-0005-0000-0000-0000138C0000}"/>
    <cellStyle name="Merknad 2 3 5 2" xfId="23702" xr:uid="{00000000-0005-0000-0000-0000148C0000}"/>
    <cellStyle name="Merknad 2 3 5 3" xfId="23703" xr:uid="{00000000-0005-0000-0000-0000158C0000}"/>
    <cellStyle name="Merknad 2 3 5 4" xfId="48123" xr:uid="{00000000-0005-0000-0000-0000168C0000}"/>
    <cellStyle name="Merknad 2 3 5 5" xfId="48124" xr:uid="{00000000-0005-0000-0000-0000178C0000}"/>
    <cellStyle name="Merknad 2 3 5 6" xfId="48125" xr:uid="{00000000-0005-0000-0000-0000188C0000}"/>
    <cellStyle name="Merknad 2 3 5_AVA DVA EL" xfId="23704" xr:uid="{00000000-0005-0000-0000-0000198C0000}"/>
    <cellStyle name="Merknad 2 3 6" xfId="23705" xr:uid="{00000000-0005-0000-0000-00001A8C0000}"/>
    <cellStyle name="Merknad 2 3 6 2" xfId="23706" xr:uid="{00000000-0005-0000-0000-00001B8C0000}"/>
    <cellStyle name="Merknad 2 3 6 3" xfId="23707" xr:uid="{00000000-0005-0000-0000-00001C8C0000}"/>
    <cellStyle name="Merknad 2 3 6 4" xfId="48126" xr:uid="{00000000-0005-0000-0000-00001D8C0000}"/>
    <cellStyle name="Merknad 2 3 6 5" xfId="48127" xr:uid="{00000000-0005-0000-0000-00001E8C0000}"/>
    <cellStyle name="Merknad 2 3 6 6" xfId="48128" xr:uid="{00000000-0005-0000-0000-00001F8C0000}"/>
    <cellStyle name="Merknad 2 3 6_AVA DVA EL" xfId="23708" xr:uid="{00000000-0005-0000-0000-0000208C0000}"/>
    <cellStyle name="Merknad 2 3 7" xfId="23709" xr:uid="{00000000-0005-0000-0000-0000218C0000}"/>
    <cellStyle name="Merknad 2 3 7 2" xfId="48129" xr:uid="{00000000-0005-0000-0000-0000228C0000}"/>
    <cellStyle name="Merknad 2 3 8" xfId="38509" xr:uid="{00000000-0005-0000-0000-0000238C0000}"/>
    <cellStyle name="Merknad 2 3 8 2" xfId="48130" xr:uid="{00000000-0005-0000-0000-0000248C0000}"/>
    <cellStyle name="Merknad 2 3 8 2 2" xfId="48131" xr:uid="{00000000-0005-0000-0000-0000258C0000}"/>
    <cellStyle name="Merknad 2 3 8 3" xfId="48132" xr:uid="{00000000-0005-0000-0000-0000268C0000}"/>
    <cellStyle name="Merknad 2 3 8_3. Chng in credit spreads" xfId="48133" xr:uid="{00000000-0005-0000-0000-0000278C0000}"/>
    <cellStyle name="Merknad 2 3 9" xfId="48134" xr:uid="{00000000-0005-0000-0000-0000288C0000}"/>
    <cellStyle name="Merknad 2 3 9 2" xfId="48135" xr:uid="{00000000-0005-0000-0000-0000298C0000}"/>
    <cellStyle name="Merknad 2 3_3. Chng in credit spreads" xfId="48136" xr:uid="{00000000-0005-0000-0000-00002A8C0000}"/>
    <cellStyle name="Merknad 2 30" xfId="23710" xr:uid="{00000000-0005-0000-0000-00002B8C0000}"/>
    <cellStyle name="Merknad 2 31" xfId="23711" xr:uid="{00000000-0005-0000-0000-00002C8C0000}"/>
    <cellStyle name="Merknad 2 32" xfId="34863" xr:uid="{00000000-0005-0000-0000-00002D8C0000}"/>
    <cellStyle name="Merknad 2 33" xfId="35255" xr:uid="{00000000-0005-0000-0000-00002E8C0000}"/>
    <cellStyle name="Merknad 2 34" xfId="48137" xr:uid="{00000000-0005-0000-0000-00002F8C0000}"/>
    <cellStyle name="Merknad 2 4" xfId="7622" xr:uid="{00000000-0005-0000-0000-0000308C0000}"/>
    <cellStyle name="Merknad 2 4 10" xfId="48138" xr:uid="{00000000-0005-0000-0000-0000318C0000}"/>
    <cellStyle name="Merknad 2 4 2" xfId="23712" xr:uid="{00000000-0005-0000-0000-0000328C0000}"/>
    <cellStyle name="Merknad 2 4 2 2" xfId="23713" xr:uid="{00000000-0005-0000-0000-0000338C0000}"/>
    <cellStyle name="Merknad 2 4 2 2 2" xfId="48139" xr:uid="{00000000-0005-0000-0000-0000348C0000}"/>
    <cellStyle name="Merknad 2 4 2 3" xfId="23714" xr:uid="{00000000-0005-0000-0000-0000358C0000}"/>
    <cellStyle name="Merknad 2 4 2 3 2" xfId="48140" xr:uid="{00000000-0005-0000-0000-0000368C0000}"/>
    <cellStyle name="Merknad 2 4 2 4" xfId="48141" xr:uid="{00000000-0005-0000-0000-0000378C0000}"/>
    <cellStyle name="Merknad 2 4 2 5" xfId="48142" xr:uid="{00000000-0005-0000-0000-0000388C0000}"/>
    <cellStyle name="Merknad 2 4 2 6" xfId="48143" xr:uid="{00000000-0005-0000-0000-0000398C0000}"/>
    <cellStyle name="Merknad 2 4 2_3. Chng in credit spreads" xfId="48144" xr:uid="{00000000-0005-0000-0000-00003A8C0000}"/>
    <cellStyle name="Merknad 2 4 3" xfId="23715" xr:uid="{00000000-0005-0000-0000-00003B8C0000}"/>
    <cellStyle name="Merknad 2 4 3 2" xfId="23716" xr:uid="{00000000-0005-0000-0000-00003C8C0000}"/>
    <cellStyle name="Merknad 2 4 3 3" xfId="23717" xr:uid="{00000000-0005-0000-0000-00003D8C0000}"/>
    <cellStyle name="Merknad 2 4 3 4" xfId="48145" xr:uid="{00000000-0005-0000-0000-00003E8C0000}"/>
    <cellStyle name="Merknad 2 4 3 5" xfId="48146" xr:uid="{00000000-0005-0000-0000-00003F8C0000}"/>
    <cellStyle name="Merknad 2 4 3 6" xfId="48147" xr:uid="{00000000-0005-0000-0000-0000408C0000}"/>
    <cellStyle name="Merknad 2 4 3_AVA DVA EL" xfId="23718" xr:uid="{00000000-0005-0000-0000-0000418C0000}"/>
    <cellStyle name="Merknad 2 4 4" xfId="23719" xr:uid="{00000000-0005-0000-0000-0000428C0000}"/>
    <cellStyle name="Merknad 2 4 4 2" xfId="23720" xr:uid="{00000000-0005-0000-0000-0000438C0000}"/>
    <cellStyle name="Merknad 2 4 4 3" xfId="23721" xr:uid="{00000000-0005-0000-0000-0000448C0000}"/>
    <cellStyle name="Merknad 2 4 4 4" xfId="48148" xr:uid="{00000000-0005-0000-0000-0000458C0000}"/>
    <cellStyle name="Merknad 2 4 4 5" xfId="48149" xr:uid="{00000000-0005-0000-0000-0000468C0000}"/>
    <cellStyle name="Merknad 2 4 4 6" xfId="48150" xr:uid="{00000000-0005-0000-0000-0000478C0000}"/>
    <cellStyle name="Merknad 2 4 4_AVA DVA EL" xfId="23722" xr:uid="{00000000-0005-0000-0000-0000488C0000}"/>
    <cellStyle name="Merknad 2 4 5" xfId="23723" xr:uid="{00000000-0005-0000-0000-0000498C0000}"/>
    <cellStyle name="Merknad 2 4 5 2" xfId="23724" xr:uid="{00000000-0005-0000-0000-00004A8C0000}"/>
    <cellStyle name="Merknad 2 4 5 3" xfId="23725" xr:uid="{00000000-0005-0000-0000-00004B8C0000}"/>
    <cellStyle name="Merknad 2 4 5 4" xfId="48151" xr:uid="{00000000-0005-0000-0000-00004C8C0000}"/>
    <cellStyle name="Merknad 2 4 5 5" xfId="48152" xr:uid="{00000000-0005-0000-0000-00004D8C0000}"/>
    <cellStyle name="Merknad 2 4 5 6" xfId="48153" xr:uid="{00000000-0005-0000-0000-00004E8C0000}"/>
    <cellStyle name="Merknad 2 4 5_AVA DVA EL" xfId="23726" xr:uid="{00000000-0005-0000-0000-00004F8C0000}"/>
    <cellStyle name="Merknad 2 4 6" xfId="23727" xr:uid="{00000000-0005-0000-0000-0000508C0000}"/>
    <cellStyle name="Merknad 2 4 6 2" xfId="23728" xr:uid="{00000000-0005-0000-0000-0000518C0000}"/>
    <cellStyle name="Merknad 2 4 6 3" xfId="48154" xr:uid="{00000000-0005-0000-0000-0000528C0000}"/>
    <cellStyle name="Merknad 2 4 6_AVA DVA EL" xfId="23729" xr:uid="{00000000-0005-0000-0000-0000538C0000}"/>
    <cellStyle name="Merknad 2 4 7" xfId="23730" xr:uid="{00000000-0005-0000-0000-0000548C0000}"/>
    <cellStyle name="Merknad 2 4 8" xfId="48155" xr:uid="{00000000-0005-0000-0000-0000558C0000}"/>
    <cellStyle name="Merknad 2 4 9" xfId="48156" xr:uid="{00000000-0005-0000-0000-0000568C0000}"/>
    <cellStyle name="Merknad 2 4_3. Chng in credit spreads" xfId="48157" xr:uid="{00000000-0005-0000-0000-0000578C0000}"/>
    <cellStyle name="Merknad 2 5" xfId="7623" xr:uid="{00000000-0005-0000-0000-0000588C0000}"/>
    <cellStyle name="Merknad 2 5 2" xfId="23731" xr:uid="{00000000-0005-0000-0000-0000598C0000}"/>
    <cellStyle name="Merknad 2 5 2 2" xfId="23732" xr:uid="{00000000-0005-0000-0000-00005A8C0000}"/>
    <cellStyle name="Merknad 2 5 2 2 2" xfId="48158" xr:uid="{00000000-0005-0000-0000-00005B8C0000}"/>
    <cellStyle name="Merknad 2 5 2 3" xfId="48159" xr:uid="{00000000-0005-0000-0000-00005C8C0000}"/>
    <cellStyle name="Merknad 2 5 2 3 2" xfId="48160" xr:uid="{00000000-0005-0000-0000-00005D8C0000}"/>
    <cellStyle name="Merknad 2 5 2 4" xfId="48161" xr:uid="{00000000-0005-0000-0000-00005E8C0000}"/>
    <cellStyle name="Merknad 2 5 2_3. Chng in credit spreads" xfId="48162" xr:uid="{00000000-0005-0000-0000-00005F8C0000}"/>
    <cellStyle name="Merknad 2 5 3" xfId="23733" xr:uid="{00000000-0005-0000-0000-0000608C0000}"/>
    <cellStyle name="Merknad 2 5 3 2" xfId="48163" xr:uid="{00000000-0005-0000-0000-0000618C0000}"/>
    <cellStyle name="Merknad 2 5 4" xfId="48164" xr:uid="{00000000-0005-0000-0000-0000628C0000}"/>
    <cellStyle name="Merknad 2 5 4 2" xfId="48165" xr:uid="{00000000-0005-0000-0000-0000638C0000}"/>
    <cellStyle name="Merknad 2 5 5" xfId="48166" xr:uid="{00000000-0005-0000-0000-0000648C0000}"/>
    <cellStyle name="Merknad 2 5 5 2" xfId="48167" xr:uid="{00000000-0005-0000-0000-0000658C0000}"/>
    <cellStyle name="Merknad 2 5 6" xfId="48168" xr:uid="{00000000-0005-0000-0000-0000668C0000}"/>
    <cellStyle name="Merknad 2 5 6 2" xfId="48169" xr:uid="{00000000-0005-0000-0000-0000678C0000}"/>
    <cellStyle name="Merknad 2 5 7" xfId="48170" xr:uid="{00000000-0005-0000-0000-0000688C0000}"/>
    <cellStyle name="Merknad 2 5 8" xfId="48171" xr:uid="{00000000-0005-0000-0000-0000698C0000}"/>
    <cellStyle name="Merknad 2 5_3. Chng in credit spreads" xfId="48172" xr:uid="{00000000-0005-0000-0000-00006A8C0000}"/>
    <cellStyle name="Merknad 2 6" xfId="7624" xr:uid="{00000000-0005-0000-0000-00006B8C0000}"/>
    <cellStyle name="Merknad 2 6 2" xfId="23734" xr:uid="{00000000-0005-0000-0000-00006C8C0000}"/>
    <cellStyle name="Merknad 2 6 2 2" xfId="23735" xr:uid="{00000000-0005-0000-0000-00006D8C0000}"/>
    <cellStyle name="Merknad 2 6 2 3" xfId="48173" xr:uid="{00000000-0005-0000-0000-00006E8C0000}"/>
    <cellStyle name="Merknad 2 6 2_AVA DVA EL" xfId="23736" xr:uid="{00000000-0005-0000-0000-00006F8C0000}"/>
    <cellStyle name="Merknad 2 6 3" xfId="23737" xr:uid="{00000000-0005-0000-0000-0000708C0000}"/>
    <cellStyle name="Merknad 2 6 3 2" xfId="48174" xr:uid="{00000000-0005-0000-0000-0000718C0000}"/>
    <cellStyle name="Merknad 2 6 4" xfId="48175" xr:uid="{00000000-0005-0000-0000-0000728C0000}"/>
    <cellStyle name="Merknad 2 6 4 2" xfId="48176" xr:uid="{00000000-0005-0000-0000-0000738C0000}"/>
    <cellStyle name="Merknad 2 6 5" xfId="48177" xr:uid="{00000000-0005-0000-0000-0000748C0000}"/>
    <cellStyle name="Merknad 2 6 5 2" xfId="48178" xr:uid="{00000000-0005-0000-0000-0000758C0000}"/>
    <cellStyle name="Merknad 2 6 6" xfId="48179" xr:uid="{00000000-0005-0000-0000-0000768C0000}"/>
    <cellStyle name="Merknad 2 6 7" xfId="48180" xr:uid="{00000000-0005-0000-0000-0000778C0000}"/>
    <cellStyle name="Merknad 2 6 8" xfId="48181" xr:uid="{00000000-0005-0000-0000-0000788C0000}"/>
    <cellStyle name="Merknad 2 6_3. Chng in credit spreads" xfId="48182" xr:uid="{00000000-0005-0000-0000-0000798C0000}"/>
    <cellStyle name="Merknad 2 7" xfId="7625" xr:uid="{00000000-0005-0000-0000-00007A8C0000}"/>
    <cellStyle name="Merknad 2 7 2" xfId="23738" xr:uid="{00000000-0005-0000-0000-00007B8C0000}"/>
    <cellStyle name="Merknad 2 7 2 2" xfId="23739" xr:uid="{00000000-0005-0000-0000-00007C8C0000}"/>
    <cellStyle name="Merknad 2 7 2_AVA DVA EL" xfId="23740" xr:uid="{00000000-0005-0000-0000-00007D8C0000}"/>
    <cellStyle name="Merknad 2 7 3" xfId="23741" xr:uid="{00000000-0005-0000-0000-00007E8C0000}"/>
    <cellStyle name="Merknad 2 7 4" xfId="48183" xr:uid="{00000000-0005-0000-0000-00007F8C0000}"/>
    <cellStyle name="Merknad 2 7 5" xfId="48184" xr:uid="{00000000-0005-0000-0000-0000808C0000}"/>
    <cellStyle name="Merknad 2 7 6" xfId="48185" xr:uid="{00000000-0005-0000-0000-0000818C0000}"/>
    <cellStyle name="Merknad 2 7 7" xfId="48186" xr:uid="{00000000-0005-0000-0000-0000828C0000}"/>
    <cellStyle name="Merknad 2 7_4 manuell" xfId="54227" xr:uid="{5F22F2EC-4708-4F34-8735-9361998B381A}"/>
    <cellStyle name="Merknad 2 8" xfId="7626" xr:uid="{00000000-0005-0000-0000-0000848C0000}"/>
    <cellStyle name="Merknad 2 8 2" xfId="23742" xr:uid="{00000000-0005-0000-0000-0000858C0000}"/>
    <cellStyle name="Merknad 2 8 2 2" xfId="23743" xr:uid="{00000000-0005-0000-0000-0000868C0000}"/>
    <cellStyle name="Merknad 2 8 2_AVA DVA EL" xfId="23744" xr:uid="{00000000-0005-0000-0000-0000878C0000}"/>
    <cellStyle name="Merknad 2 8 3" xfId="23745" xr:uid="{00000000-0005-0000-0000-0000888C0000}"/>
    <cellStyle name="Merknad 2 8 4" xfId="48187" xr:uid="{00000000-0005-0000-0000-0000898C0000}"/>
    <cellStyle name="Merknad 2 8 5" xfId="48188" xr:uid="{00000000-0005-0000-0000-00008A8C0000}"/>
    <cellStyle name="Merknad 2 8 6" xfId="48189" xr:uid="{00000000-0005-0000-0000-00008B8C0000}"/>
    <cellStyle name="Merknad 2 8 7" xfId="48190" xr:uid="{00000000-0005-0000-0000-00008C8C0000}"/>
    <cellStyle name="Merknad 2 8_4 manuell" xfId="54228" xr:uid="{AE97C5F9-6294-43ED-B7A7-2F3196778CDC}"/>
    <cellStyle name="Merknad 2 9" xfId="7627" xr:uid="{00000000-0005-0000-0000-00008E8C0000}"/>
    <cellStyle name="Merknad 2 9 2" xfId="23746" xr:uid="{00000000-0005-0000-0000-00008F8C0000}"/>
    <cellStyle name="Merknad 2 9 3" xfId="48191" xr:uid="{00000000-0005-0000-0000-0000908C0000}"/>
    <cellStyle name="Merknad 2 9 4" xfId="48192" xr:uid="{00000000-0005-0000-0000-0000918C0000}"/>
    <cellStyle name="Merknad 2 9_4 manuell" xfId="54229" xr:uid="{A0150C71-49CA-4094-ACAD-2C7C2BAAEA31}"/>
    <cellStyle name="Merknad 2_11" xfId="7628" xr:uid="{00000000-0005-0000-0000-0000938C0000}"/>
    <cellStyle name="Merknad 3" xfId="12508" xr:uid="{00000000-0005-0000-0000-0000948C0000}"/>
    <cellStyle name="Merknad 3 2" xfId="23747" xr:uid="{00000000-0005-0000-0000-0000958C0000}"/>
    <cellStyle name="Merknad 3 2 2" xfId="23748" xr:uid="{00000000-0005-0000-0000-0000968C0000}"/>
    <cellStyle name="Merknad 3 2 3" xfId="23749" xr:uid="{00000000-0005-0000-0000-0000978C0000}"/>
    <cellStyle name="Merknad 3 2 4" xfId="35016" xr:uid="{00000000-0005-0000-0000-0000988C0000}"/>
    <cellStyle name="Merknad 3 2_AVA DVA EL" xfId="23750" xr:uid="{00000000-0005-0000-0000-0000998C0000}"/>
    <cellStyle name="Merknad 3 3" xfId="23751" xr:uid="{00000000-0005-0000-0000-00009A8C0000}"/>
    <cellStyle name="Merknad 3 4" xfId="34780" xr:uid="{00000000-0005-0000-0000-00009B8C0000}"/>
    <cellStyle name="Merknad 3 5" xfId="38510" xr:uid="{00000000-0005-0000-0000-00009C8C0000}"/>
    <cellStyle name="Merknad 3_7. Other MTM adjustments" xfId="48193" xr:uid="{00000000-0005-0000-0000-00009D8C0000}"/>
    <cellStyle name="Merknad 4" xfId="12509" xr:uid="{00000000-0005-0000-0000-00009E8C0000}"/>
    <cellStyle name="Merknad 4 2" xfId="23752" xr:uid="{00000000-0005-0000-0000-00009F8C0000}"/>
    <cellStyle name="Merknad 4 2 2" xfId="35038" xr:uid="{00000000-0005-0000-0000-0000A08C0000}"/>
    <cellStyle name="Merknad 4 3" xfId="34807" xr:uid="{00000000-0005-0000-0000-0000A18C0000}"/>
    <cellStyle name="Merknad 4 4" xfId="38511" xr:uid="{00000000-0005-0000-0000-0000A28C0000}"/>
    <cellStyle name="Merknad 4_A02" xfId="53981" xr:uid="{EFF537D6-CFE9-4C90-81A8-2B251D609A22}"/>
    <cellStyle name="Merknad 5" xfId="23753" xr:uid="{00000000-0005-0000-0000-0000A48C0000}"/>
    <cellStyle name="Merknad 5 2" xfId="23754" xr:uid="{00000000-0005-0000-0000-0000A58C0000}"/>
    <cellStyle name="Merknad 5 2 2" xfId="35037" xr:uid="{00000000-0005-0000-0000-0000A68C0000}"/>
    <cellStyle name="Merknad 5 3" xfId="23755" xr:uid="{00000000-0005-0000-0000-0000A78C0000}"/>
    <cellStyle name="Merknad 5 4" xfId="34806" xr:uid="{00000000-0005-0000-0000-0000A88C0000}"/>
    <cellStyle name="Merknad 5 5" xfId="38512" xr:uid="{00000000-0005-0000-0000-0000A98C0000}"/>
    <cellStyle name="Merknad 5_AVA DVA EL" xfId="23756" xr:uid="{00000000-0005-0000-0000-0000AA8C0000}"/>
    <cellStyle name="Merknad 6" xfId="23757" xr:uid="{00000000-0005-0000-0000-0000AB8C0000}"/>
    <cellStyle name="Merknad 6 2" xfId="23758" xr:uid="{00000000-0005-0000-0000-0000AC8C0000}"/>
    <cellStyle name="Merknad 6 3" xfId="23759" xr:uid="{00000000-0005-0000-0000-0000AD8C0000}"/>
    <cellStyle name="Merknad 6 4" xfId="34992" xr:uid="{00000000-0005-0000-0000-0000AE8C0000}"/>
    <cellStyle name="Merknad 6 5" xfId="38513" xr:uid="{00000000-0005-0000-0000-0000AF8C0000}"/>
    <cellStyle name="Merknad 6_AVA DVA EL" xfId="23760" xr:uid="{00000000-0005-0000-0000-0000B08C0000}"/>
    <cellStyle name="Merknad 7" xfId="23761" xr:uid="{00000000-0005-0000-0000-0000B18C0000}"/>
    <cellStyle name="Merknad 7 2" xfId="35069" xr:uid="{00000000-0005-0000-0000-0000B28C0000}"/>
    <cellStyle name="Merknad 8" xfId="23762" xr:uid="{00000000-0005-0000-0000-0000B38C0000}"/>
    <cellStyle name="Merknad 8 2" xfId="34960" xr:uid="{00000000-0005-0000-0000-0000B48C0000}"/>
    <cellStyle name="Merknad 9" xfId="35055" xr:uid="{00000000-0005-0000-0000-0000B58C0000}"/>
    <cellStyle name="Merknad_6 manuell" xfId="54230" xr:uid="{96F04A06-4D26-41BE-A620-0D8930578C90}"/>
    <cellStyle name="Migliaia (0)_Costi" xfId="23763" xr:uid="{00000000-0005-0000-0000-0000B78C0000}"/>
    <cellStyle name="Migliaia [0]_INV2" xfId="23764" xr:uid="{00000000-0005-0000-0000-0000B88C0000}"/>
    <cellStyle name="Millares [0]_10 AVERIAS MASIVAS + ANT" xfId="7629" xr:uid="{00000000-0005-0000-0000-0000B98C0000}"/>
    <cellStyle name="Millares 2" xfId="7630" xr:uid="{00000000-0005-0000-0000-0000BA8C0000}"/>
    <cellStyle name="Millares 2 2" xfId="7631" xr:uid="{00000000-0005-0000-0000-0000BB8C0000}"/>
    <cellStyle name="Millares 2 2 2" xfId="23765" xr:uid="{00000000-0005-0000-0000-0000BC8C0000}"/>
    <cellStyle name="Millares 2 2_4 manuell" xfId="54231" xr:uid="{B153EF22-68A4-4D77-BC86-E3C44624FE43}"/>
    <cellStyle name="Millares 2 3" xfId="23766" xr:uid="{00000000-0005-0000-0000-0000BE8C0000}"/>
    <cellStyle name="Millares 2_4 manuell" xfId="54232" xr:uid="{D228CA59-2A0B-45EE-BA51-7F8AF05EA1F8}"/>
    <cellStyle name="Millares 3" xfId="7632" xr:uid="{00000000-0005-0000-0000-0000C08C0000}"/>
    <cellStyle name="Millares 3 2" xfId="7633" xr:uid="{00000000-0005-0000-0000-0000C18C0000}"/>
    <cellStyle name="Millares 3 2 2" xfId="23767" xr:uid="{00000000-0005-0000-0000-0000C28C0000}"/>
    <cellStyle name="Millares 3 2_4 manuell" xfId="54233" xr:uid="{F5586419-E4A6-4661-94E4-061C4B2CEBBE}"/>
    <cellStyle name="Millares 3 3" xfId="23768" xr:uid="{00000000-0005-0000-0000-0000C48C0000}"/>
    <cellStyle name="Millares 3_4 manuell" xfId="54234" xr:uid="{42DCA1DB-4672-4C7C-8402-B581DD6B7655}"/>
    <cellStyle name="Milliers [0]_3A_NumeratorReport_Option1_040611" xfId="7634" xr:uid="{00000000-0005-0000-0000-0000C68C0000}"/>
    <cellStyle name="Milliers_3A_NumeratorReport_Option1_040611" xfId="7635" xr:uid="{00000000-0005-0000-0000-0000C78C0000}"/>
    <cellStyle name="MLComma0" xfId="23769" xr:uid="{00000000-0005-0000-0000-0000C88C0000}"/>
    <cellStyle name="MLComma0 2" xfId="23770" xr:uid="{00000000-0005-0000-0000-0000C98C0000}"/>
    <cellStyle name="MLComma0 2 2" xfId="23771" xr:uid="{00000000-0005-0000-0000-0000CA8C0000}"/>
    <cellStyle name="MLComma0 2 3" xfId="23772" xr:uid="{00000000-0005-0000-0000-0000CB8C0000}"/>
    <cellStyle name="MLComma0 2_AVA DVA EL" xfId="23773" xr:uid="{00000000-0005-0000-0000-0000CC8C0000}"/>
    <cellStyle name="MLComma0 3" xfId="23774" xr:uid="{00000000-0005-0000-0000-0000CD8C0000}"/>
    <cellStyle name="MLComma0 4" xfId="23775" xr:uid="{00000000-0005-0000-0000-0000CE8C0000}"/>
    <cellStyle name="MLComma0_7. Other MTM adjustments" xfId="48194" xr:uid="{00000000-0005-0000-0000-0000CF8C0000}"/>
    <cellStyle name="MLPercent0" xfId="23776" xr:uid="{00000000-0005-0000-0000-0000D08C0000}"/>
    <cellStyle name="MLPercent0 2" xfId="23777" xr:uid="{00000000-0005-0000-0000-0000D18C0000}"/>
    <cellStyle name="MLPercent0 2 2" xfId="23778" xr:uid="{00000000-0005-0000-0000-0000D28C0000}"/>
    <cellStyle name="MLPercent0 2 3" xfId="23779" xr:uid="{00000000-0005-0000-0000-0000D38C0000}"/>
    <cellStyle name="MLPercent0 2_AVA DVA EL" xfId="23780" xr:uid="{00000000-0005-0000-0000-0000D48C0000}"/>
    <cellStyle name="MLPercent0 3" xfId="23781" xr:uid="{00000000-0005-0000-0000-0000D58C0000}"/>
    <cellStyle name="MLPercent0 4" xfId="23782" xr:uid="{00000000-0005-0000-0000-0000D68C0000}"/>
    <cellStyle name="MLPercent0_7. Other MTM adjustments" xfId="48195" xr:uid="{00000000-0005-0000-0000-0000D78C0000}"/>
    <cellStyle name="Monétaire [0]_3A_NumeratorReport_Option1_040611" xfId="7636" xr:uid="{00000000-0005-0000-0000-0000D88C0000}"/>
    <cellStyle name="Monétaire_3A_NumeratorReport_Option1_040611" xfId="7637" xr:uid="{00000000-0005-0000-0000-0000D98C0000}"/>
    <cellStyle name="multiple" xfId="7638" xr:uid="{00000000-0005-0000-0000-0000DA8C0000}"/>
    <cellStyle name="Multiple [1]" xfId="23783" xr:uid="{00000000-0005-0000-0000-0000DB8C0000}"/>
    <cellStyle name="Multiple [1] 2" xfId="23784" xr:uid="{00000000-0005-0000-0000-0000DC8C0000}"/>
    <cellStyle name="Multiple [1] 3" xfId="23785" xr:uid="{00000000-0005-0000-0000-0000DD8C0000}"/>
    <cellStyle name="Multiple [1]_AVA DVA EL" xfId="23786" xr:uid="{00000000-0005-0000-0000-0000DE8C0000}"/>
    <cellStyle name="multiple 10" xfId="23787" xr:uid="{00000000-0005-0000-0000-0000DF8C0000}"/>
    <cellStyle name="multiple 10 2" xfId="23788" xr:uid="{00000000-0005-0000-0000-0000E08C0000}"/>
    <cellStyle name="multiple 10 2 2" xfId="48196" xr:uid="{00000000-0005-0000-0000-0000E18C0000}"/>
    <cellStyle name="multiple 10 3" xfId="23789" xr:uid="{00000000-0005-0000-0000-0000E28C0000}"/>
    <cellStyle name="multiple 10 3 2" xfId="48197" xr:uid="{00000000-0005-0000-0000-0000E38C0000}"/>
    <cellStyle name="multiple 10_7. Other MTM adjustments" xfId="48198" xr:uid="{00000000-0005-0000-0000-0000E48C0000}"/>
    <cellStyle name="multiple 11" xfId="23790" xr:uid="{00000000-0005-0000-0000-0000E58C0000}"/>
    <cellStyle name="multiple 11 2" xfId="23791" xr:uid="{00000000-0005-0000-0000-0000E68C0000}"/>
    <cellStyle name="multiple 11 2 2" xfId="48199" xr:uid="{00000000-0005-0000-0000-0000E78C0000}"/>
    <cellStyle name="multiple 11 3" xfId="23792" xr:uid="{00000000-0005-0000-0000-0000E88C0000}"/>
    <cellStyle name="multiple 11 3 2" xfId="48200" xr:uid="{00000000-0005-0000-0000-0000E98C0000}"/>
    <cellStyle name="multiple 11_7. Other MTM adjustments" xfId="48201" xr:uid="{00000000-0005-0000-0000-0000EA8C0000}"/>
    <cellStyle name="multiple 12" xfId="23793" xr:uid="{00000000-0005-0000-0000-0000EB8C0000}"/>
    <cellStyle name="multiple 12 2" xfId="23794" xr:uid="{00000000-0005-0000-0000-0000EC8C0000}"/>
    <cellStyle name="multiple 12 2 2" xfId="48202" xr:uid="{00000000-0005-0000-0000-0000ED8C0000}"/>
    <cellStyle name="multiple 12 3" xfId="23795" xr:uid="{00000000-0005-0000-0000-0000EE8C0000}"/>
    <cellStyle name="multiple 12 3 2" xfId="48203" xr:uid="{00000000-0005-0000-0000-0000EF8C0000}"/>
    <cellStyle name="multiple 12_7. Other MTM adjustments" xfId="48204" xr:uid="{00000000-0005-0000-0000-0000F08C0000}"/>
    <cellStyle name="multiple 13" xfId="23796" xr:uid="{00000000-0005-0000-0000-0000F18C0000}"/>
    <cellStyle name="multiple 13 2" xfId="23797" xr:uid="{00000000-0005-0000-0000-0000F28C0000}"/>
    <cellStyle name="multiple 13 2 2" xfId="48205" xr:uid="{00000000-0005-0000-0000-0000F38C0000}"/>
    <cellStyle name="multiple 13 3" xfId="23798" xr:uid="{00000000-0005-0000-0000-0000F48C0000}"/>
    <cellStyle name="multiple 13 3 2" xfId="48206" xr:uid="{00000000-0005-0000-0000-0000F58C0000}"/>
    <cellStyle name="multiple 13_7. Other MTM adjustments" xfId="48207" xr:uid="{00000000-0005-0000-0000-0000F68C0000}"/>
    <cellStyle name="multiple 14" xfId="23799" xr:uid="{00000000-0005-0000-0000-0000F78C0000}"/>
    <cellStyle name="multiple 14 2" xfId="23800" xr:uid="{00000000-0005-0000-0000-0000F88C0000}"/>
    <cellStyle name="multiple 14 2 2" xfId="48208" xr:uid="{00000000-0005-0000-0000-0000F98C0000}"/>
    <cellStyle name="multiple 14 3" xfId="23801" xr:uid="{00000000-0005-0000-0000-0000FA8C0000}"/>
    <cellStyle name="multiple 14 3 2" xfId="48209" xr:uid="{00000000-0005-0000-0000-0000FB8C0000}"/>
    <cellStyle name="multiple 14_7. Other MTM adjustments" xfId="48210" xr:uid="{00000000-0005-0000-0000-0000FC8C0000}"/>
    <cellStyle name="multiple 15" xfId="23802" xr:uid="{00000000-0005-0000-0000-0000FD8C0000}"/>
    <cellStyle name="multiple 15 2" xfId="23803" xr:uid="{00000000-0005-0000-0000-0000FE8C0000}"/>
    <cellStyle name="multiple 15 2 2" xfId="48211" xr:uid="{00000000-0005-0000-0000-0000FF8C0000}"/>
    <cellStyle name="multiple 15 3" xfId="23804" xr:uid="{00000000-0005-0000-0000-0000008D0000}"/>
    <cellStyle name="multiple 15 3 2" xfId="48212" xr:uid="{00000000-0005-0000-0000-0000018D0000}"/>
    <cellStyle name="multiple 15_7. Other MTM adjustments" xfId="48213" xr:uid="{00000000-0005-0000-0000-0000028D0000}"/>
    <cellStyle name="multiple 16" xfId="23805" xr:uid="{00000000-0005-0000-0000-0000038D0000}"/>
    <cellStyle name="multiple 16 2" xfId="48214" xr:uid="{00000000-0005-0000-0000-0000048D0000}"/>
    <cellStyle name="multiple 17" xfId="23806" xr:uid="{00000000-0005-0000-0000-0000058D0000}"/>
    <cellStyle name="multiple 17 2" xfId="48215" xr:uid="{00000000-0005-0000-0000-0000068D0000}"/>
    <cellStyle name="multiple 18" xfId="23807" xr:uid="{00000000-0005-0000-0000-0000078D0000}"/>
    <cellStyle name="Multiple 19" xfId="48216" xr:uid="{00000000-0005-0000-0000-0000088D0000}"/>
    <cellStyle name="multiple 2" xfId="7639" xr:uid="{00000000-0005-0000-0000-0000098D0000}"/>
    <cellStyle name="multiple 2 2" xfId="23808" xr:uid="{00000000-0005-0000-0000-00000A8D0000}"/>
    <cellStyle name="multiple 2 2 2" xfId="48217" xr:uid="{00000000-0005-0000-0000-00000B8D0000}"/>
    <cellStyle name="multiple 2 2 2 2" xfId="48218" xr:uid="{00000000-0005-0000-0000-00000C8D0000}"/>
    <cellStyle name="multiple 2 2 3" xfId="48219" xr:uid="{00000000-0005-0000-0000-00000D8D0000}"/>
    <cellStyle name="multiple 2 2_7. Other MTM adjustments" xfId="48220" xr:uid="{00000000-0005-0000-0000-00000E8D0000}"/>
    <cellStyle name="multiple 2 3" xfId="48221" xr:uid="{00000000-0005-0000-0000-00000F8D0000}"/>
    <cellStyle name="multiple 2 3 2" xfId="48222" xr:uid="{00000000-0005-0000-0000-0000108D0000}"/>
    <cellStyle name="multiple 2_7. Other MTM adjustments" xfId="48223" xr:uid="{00000000-0005-0000-0000-0000118D0000}"/>
    <cellStyle name="Multiple 20" xfId="48224" xr:uid="{00000000-0005-0000-0000-0000128D0000}"/>
    <cellStyle name="multiple 21" xfId="48225" xr:uid="{00000000-0005-0000-0000-0000138D0000}"/>
    <cellStyle name="multiple 3" xfId="23809" xr:uid="{00000000-0005-0000-0000-0000148D0000}"/>
    <cellStyle name="multiple 3 2" xfId="23810" xr:uid="{00000000-0005-0000-0000-0000158D0000}"/>
    <cellStyle name="multiple 3 2 2" xfId="23811" xr:uid="{00000000-0005-0000-0000-0000168D0000}"/>
    <cellStyle name="multiple 3 2 2 2" xfId="48226" xr:uid="{00000000-0005-0000-0000-0000178D0000}"/>
    <cellStyle name="multiple 3 2 3" xfId="23812" xr:uid="{00000000-0005-0000-0000-0000188D0000}"/>
    <cellStyle name="multiple 3 2 3 2" xfId="48227" xr:uid="{00000000-0005-0000-0000-0000198D0000}"/>
    <cellStyle name="multiple 3 2_7. Other MTM adjustments" xfId="48228" xr:uid="{00000000-0005-0000-0000-00001A8D0000}"/>
    <cellStyle name="multiple 3 3" xfId="23813" xr:uid="{00000000-0005-0000-0000-00001B8D0000}"/>
    <cellStyle name="multiple 3 3 2" xfId="48229" xr:uid="{00000000-0005-0000-0000-00001C8D0000}"/>
    <cellStyle name="multiple 3 3 2 2" xfId="48230" xr:uid="{00000000-0005-0000-0000-00001D8D0000}"/>
    <cellStyle name="multiple 3 3 3" xfId="48231" xr:uid="{00000000-0005-0000-0000-00001E8D0000}"/>
    <cellStyle name="multiple 3 3 3 2" xfId="48232" xr:uid="{00000000-0005-0000-0000-00001F8D0000}"/>
    <cellStyle name="multiple 3 3 4" xfId="48233" xr:uid="{00000000-0005-0000-0000-0000208D0000}"/>
    <cellStyle name="multiple 3 3 4 2" xfId="48234" xr:uid="{00000000-0005-0000-0000-0000218D0000}"/>
    <cellStyle name="multiple 3 3 5" xfId="48235" xr:uid="{00000000-0005-0000-0000-0000228D0000}"/>
    <cellStyle name="multiple 3 3_7. Other MTM adjustments" xfId="48236" xr:uid="{00000000-0005-0000-0000-0000238D0000}"/>
    <cellStyle name="multiple 3 4" xfId="23814" xr:uid="{00000000-0005-0000-0000-0000248D0000}"/>
    <cellStyle name="multiple 3 4 2" xfId="48237" xr:uid="{00000000-0005-0000-0000-0000258D0000}"/>
    <cellStyle name="multiple 3_7. Other MTM adjustments" xfId="48238" xr:uid="{00000000-0005-0000-0000-0000268D0000}"/>
    <cellStyle name="multiple 4" xfId="23815" xr:uid="{00000000-0005-0000-0000-0000278D0000}"/>
    <cellStyle name="multiple 4 2" xfId="23816" xr:uid="{00000000-0005-0000-0000-0000288D0000}"/>
    <cellStyle name="multiple 4 2 2" xfId="48239" xr:uid="{00000000-0005-0000-0000-0000298D0000}"/>
    <cellStyle name="multiple 4 2 2 2" xfId="48240" xr:uid="{00000000-0005-0000-0000-00002A8D0000}"/>
    <cellStyle name="multiple 4 2 3" xfId="48241" xr:uid="{00000000-0005-0000-0000-00002B8D0000}"/>
    <cellStyle name="multiple 4 2_7. Other MTM adjustments" xfId="48242" xr:uid="{00000000-0005-0000-0000-00002C8D0000}"/>
    <cellStyle name="multiple 4 3" xfId="23817" xr:uid="{00000000-0005-0000-0000-00002D8D0000}"/>
    <cellStyle name="multiple 4 3 2" xfId="48243" xr:uid="{00000000-0005-0000-0000-00002E8D0000}"/>
    <cellStyle name="multiple 4_7. Other MTM adjustments" xfId="48244" xr:uid="{00000000-0005-0000-0000-00002F8D0000}"/>
    <cellStyle name="multiple 5" xfId="23818" xr:uid="{00000000-0005-0000-0000-0000308D0000}"/>
    <cellStyle name="multiple 5 2" xfId="23819" xr:uid="{00000000-0005-0000-0000-0000318D0000}"/>
    <cellStyle name="multiple 5 2 2" xfId="48245" xr:uid="{00000000-0005-0000-0000-0000328D0000}"/>
    <cellStyle name="multiple 5 2 2 2" xfId="48246" xr:uid="{00000000-0005-0000-0000-0000338D0000}"/>
    <cellStyle name="multiple 5 2 3" xfId="48247" xr:uid="{00000000-0005-0000-0000-0000348D0000}"/>
    <cellStyle name="multiple 5 2_7. Other MTM adjustments" xfId="48248" xr:uid="{00000000-0005-0000-0000-0000358D0000}"/>
    <cellStyle name="multiple 5 3" xfId="23820" xr:uid="{00000000-0005-0000-0000-0000368D0000}"/>
    <cellStyle name="multiple 5 3 2" xfId="48249" xr:uid="{00000000-0005-0000-0000-0000378D0000}"/>
    <cellStyle name="multiple 5 4" xfId="48250" xr:uid="{00000000-0005-0000-0000-0000388D0000}"/>
    <cellStyle name="multiple 5 4 2" xfId="48251" xr:uid="{00000000-0005-0000-0000-0000398D0000}"/>
    <cellStyle name="multiple 5 5" xfId="48252" xr:uid="{00000000-0005-0000-0000-00003A8D0000}"/>
    <cellStyle name="multiple 5 5 2" xfId="48253" xr:uid="{00000000-0005-0000-0000-00003B8D0000}"/>
    <cellStyle name="multiple 5_7. Other MTM adjustments" xfId="48254" xr:uid="{00000000-0005-0000-0000-00003C8D0000}"/>
    <cellStyle name="multiple 6" xfId="23821" xr:uid="{00000000-0005-0000-0000-00003D8D0000}"/>
    <cellStyle name="multiple 6 2" xfId="23822" xr:uid="{00000000-0005-0000-0000-00003E8D0000}"/>
    <cellStyle name="multiple 6 2 2" xfId="48255" xr:uid="{00000000-0005-0000-0000-00003F8D0000}"/>
    <cellStyle name="multiple 6 2 2 2" xfId="48256" xr:uid="{00000000-0005-0000-0000-0000408D0000}"/>
    <cellStyle name="multiple 6 2 3" xfId="48257" xr:uid="{00000000-0005-0000-0000-0000418D0000}"/>
    <cellStyle name="multiple 6 2_7. Other MTM adjustments" xfId="48258" xr:uid="{00000000-0005-0000-0000-0000428D0000}"/>
    <cellStyle name="multiple 6 3" xfId="23823" xr:uid="{00000000-0005-0000-0000-0000438D0000}"/>
    <cellStyle name="multiple 6 3 2" xfId="48259" xr:uid="{00000000-0005-0000-0000-0000448D0000}"/>
    <cellStyle name="multiple 6_7. Other MTM adjustments" xfId="48260" xr:uid="{00000000-0005-0000-0000-0000458D0000}"/>
    <cellStyle name="multiple 7" xfId="23824" xr:uid="{00000000-0005-0000-0000-0000468D0000}"/>
    <cellStyle name="multiple 7 2" xfId="23825" xr:uid="{00000000-0005-0000-0000-0000478D0000}"/>
    <cellStyle name="multiple 7 2 2" xfId="48261" xr:uid="{00000000-0005-0000-0000-0000488D0000}"/>
    <cellStyle name="multiple 7 3" xfId="23826" xr:uid="{00000000-0005-0000-0000-0000498D0000}"/>
    <cellStyle name="multiple 7 3 2" xfId="48262" xr:uid="{00000000-0005-0000-0000-00004A8D0000}"/>
    <cellStyle name="multiple 7_7. Other MTM adjustments" xfId="48263" xr:uid="{00000000-0005-0000-0000-00004B8D0000}"/>
    <cellStyle name="multiple 8" xfId="23827" xr:uid="{00000000-0005-0000-0000-00004C8D0000}"/>
    <cellStyle name="multiple 8 2" xfId="23828" xr:uid="{00000000-0005-0000-0000-00004D8D0000}"/>
    <cellStyle name="multiple 8 2 2" xfId="48264" xr:uid="{00000000-0005-0000-0000-00004E8D0000}"/>
    <cellStyle name="multiple 8 3" xfId="23829" xr:uid="{00000000-0005-0000-0000-00004F8D0000}"/>
    <cellStyle name="multiple 8 3 2" xfId="48265" xr:uid="{00000000-0005-0000-0000-0000508D0000}"/>
    <cellStyle name="multiple 8_7. Other MTM adjustments" xfId="48266" xr:uid="{00000000-0005-0000-0000-0000518D0000}"/>
    <cellStyle name="multiple 9" xfId="23830" xr:uid="{00000000-0005-0000-0000-0000528D0000}"/>
    <cellStyle name="multiple 9 2" xfId="23831" xr:uid="{00000000-0005-0000-0000-0000538D0000}"/>
    <cellStyle name="multiple 9 2 2" xfId="48267" xr:uid="{00000000-0005-0000-0000-0000548D0000}"/>
    <cellStyle name="multiple 9 3" xfId="23832" xr:uid="{00000000-0005-0000-0000-0000558D0000}"/>
    <cellStyle name="multiple 9 3 2" xfId="48268" xr:uid="{00000000-0005-0000-0000-0000568D0000}"/>
    <cellStyle name="multiple 9_7. Other MTM adjustments" xfId="48269" xr:uid="{00000000-0005-0000-0000-0000578D0000}"/>
    <cellStyle name="Multiple_03-Egne aksjer 1002" xfId="23833" xr:uid="{00000000-0005-0000-0000-0000588D0000}"/>
    <cellStyle name="MultipleBelow" xfId="23834" xr:uid="{00000000-0005-0000-0000-0000598D0000}"/>
    <cellStyle name="MultipleBelow 2" xfId="23835" xr:uid="{00000000-0005-0000-0000-00005A8D0000}"/>
    <cellStyle name="MultipleBelow 3" xfId="23836" xr:uid="{00000000-0005-0000-0000-00005B8D0000}"/>
    <cellStyle name="MultipleBelow_AVA DVA EL" xfId="23837" xr:uid="{00000000-0005-0000-0000-00005C8D0000}"/>
    <cellStyle name="Nagłówek 1" xfId="23838" xr:uid="{00000000-0005-0000-0000-00005D8D0000}"/>
    <cellStyle name="Nagłówek 1 2" xfId="23839" xr:uid="{00000000-0005-0000-0000-00005E8D0000}"/>
    <cellStyle name="Nagłówek 1 3" xfId="23840" xr:uid="{00000000-0005-0000-0000-00005F8D0000}"/>
    <cellStyle name="Nagłówek 1_AVA DVA EL" xfId="23841" xr:uid="{00000000-0005-0000-0000-0000608D0000}"/>
    <cellStyle name="Nagłówek 2" xfId="23842" xr:uid="{00000000-0005-0000-0000-0000618D0000}"/>
    <cellStyle name="Nagłówek 2 2" xfId="23843" xr:uid="{00000000-0005-0000-0000-0000628D0000}"/>
    <cellStyle name="Nagłówek 2 3" xfId="23844" xr:uid="{00000000-0005-0000-0000-0000638D0000}"/>
    <cellStyle name="Nagłówek 2_AVA DVA EL" xfId="23845" xr:uid="{00000000-0005-0000-0000-0000648D0000}"/>
    <cellStyle name="Nagłówek 3" xfId="23846" xr:uid="{00000000-0005-0000-0000-0000658D0000}"/>
    <cellStyle name="Nagłówek 3 2" xfId="23847" xr:uid="{00000000-0005-0000-0000-0000668D0000}"/>
    <cellStyle name="Nagłówek 3 3" xfId="23848" xr:uid="{00000000-0005-0000-0000-0000678D0000}"/>
    <cellStyle name="Nagłówek 3_AVA DVA EL" xfId="23849" xr:uid="{00000000-0005-0000-0000-0000688D0000}"/>
    <cellStyle name="Nagłówek 4" xfId="23850" xr:uid="{00000000-0005-0000-0000-0000698D0000}"/>
    <cellStyle name="Nagłówek 4 2" xfId="23851" xr:uid="{00000000-0005-0000-0000-00006A8D0000}"/>
    <cellStyle name="Nagłówek 4 3" xfId="23852" xr:uid="{00000000-0005-0000-0000-00006B8D0000}"/>
    <cellStyle name="Nagłówek 4_AVA DVA EL" xfId="23853" xr:uid="{00000000-0005-0000-0000-00006C8D0000}"/>
    <cellStyle name="Navadno_List1" xfId="7640" xr:uid="{00000000-0005-0000-0000-00006D8D0000}"/>
    <cellStyle name="Neutral" xfId="7641" xr:uid="{00000000-0005-0000-0000-00006E8D0000}"/>
    <cellStyle name="Neutral 10" xfId="7642" xr:uid="{00000000-0005-0000-0000-00006F8D0000}"/>
    <cellStyle name="Neutral 10 2" xfId="23854" xr:uid="{00000000-0005-0000-0000-0000708D0000}"/>
    <cellStyle name="Neutral 10 3" xfId="23855" xr:uid="{00000000-0005-0000-0000-0000718D0000}"/>
    <cellStyle name="Neutral 10_AVA DVA EL" xfId="23856" xr:uid="{00000000-0005-0000-0000-0000728D0000}"/>
    <cellStyle name="Neutral 11" xfId="7643" xr:uid="{00000000-0005-0000-0000-0000738D0000}"/>
    <cellStyle name="Neutral 11 2" xfId="23857" xr:uid="{00000000-0005-0000-0000-0000748D0000}"/>
    <cellStyle name="Neutral 11 3" xfId="23858" xr:uid="{00000000-0005-0000-0000-0000758D0000}"/>
    <cellStyle name="Neutral 11_AVA DVA EL" xfId="23859" xr:uid="{00000000-0005-0000-0000-0000768D0000}"/>
    <cellStyle name="Neutral 12" xfId="23860" xr:uid="{00000000-0005-0000-0000-0000778D0000}"/>
    <cellStyle name="Neutral 12 2" xfId="23861" xr:uid="{00000000-0005-0000-0000-0000788D0000}"/>
    <cellStyle name="Neutral 12 3" xfId="23862" xr:uid="{00000000-0005-0000-0000-0000798D0000}"/>
    <cellStyle name="Neutral 12_AVA DVA EL" xfId="23863" xr:uid="{00000000-0005-0000-0000-00007A8D0000}"/>
    <cellStyle name="Neutral 13" xfId="23864" xr:uid="{00000000-0005-0000-0000-00007B8D0000}"/>
    <cellStyle name="Neutral 13 2" xfId="23865" xr:uid="{00000000-0005-0000-0000-00007C8D0000}"/>
    <cellStyle name="Neutral 13 3" xfId="23866" xr:uid="{00000000-0005-0000-0000-00007D8D0000}"/>
    <cellStyle name="Neutral 13_AVA DVA EL" xfId="23867" xr:uid="{00000000-0005-0000-0000-00007E8D0000}"/>
    <cellStyle name="Neutral 14" xfId="48270" xr:uid="{00000000-0005-0000-0000-00007F8D0000}"/>
    <cellStyle name="Neutral 15" xfId="48271" xr:uid="{00000000-0005-0000-0000-0000808D0000}"/>
    <cellStyle name="Neutral 16" xfId="48272" xr:uid="{00000000-0005-0000-0000-0000818D0000}"/>
    <cellStyle name="Neutral 2" xfId="7644" xr:uid="{00000000-0005-0000-0000-0000828D0000}"/>
    <cellStyle name="Neutral 2 2" xfId="7645" xr:uid="{00000000-0005-0000-0000-0000838D0000}"/>
    <cellStyle name="Neutral 2 2 2" xfId="23868" xr:uid="{00000000-0005-0000-0000-0000848D0000}"/>
    <cellStyle name="Neutral 2 2 2 2" xfId="23869" xr:uid="{00000000-0005-0000-0000-0000858D0000}"/>
    <cellStyle name="Neutral 2 2 2 3" xfId="23870" xr:uid="{00000000-0005-0000-0000-0000868D0000}"/>
    <cellStyle name="Neutral 2 2 2_AVA DVA EL" xfId="23871" xr:uid="{00000000-0005-0000-0000-0000878D0000}"/>
    <cellStyle name="Neutral 2 2 3" xfId="23872" xr:uid="{00000000-0005-0000-0000-0000888D0000}"/>
    <cellStyle name="Neutral 2 2 3 2" xfId="23873" xr:uid="{00000000-0005-0000-0000-0000898D0000}"/>
    <cellStyle name="Neutral 2 2 3 3" xfId="23874" xr:uid="{00000000-0005-0000-0000-00008A8D0000}"/>
    <cellStyle name="Neutral 2 2 3_AVA DVA EL" xfId="23875" xr:uid="{00000000-0005-0000-0000-00008B8D0000}"/>
    <cellStyle name="Neutral 2 2 4" xfId="23876" xr:uid="{00000000-0005-0000-0000-00008C8D0000}"/>
    <cellStyle name="Neutral 2 2 4 2" xfId="23877" xr:uid="{00000000-0005-0000-0000-00008D8D0000}"/>
    <cellStyle name="Neutral 2 2 4 3" xfId="23878" xr:uid="{00000000-0005-0000-0000-00008E8D0000}"/>
    <cellStyle name="Neutral 2 2 4_AVA DVA EL" xfId="23879" xr:uid="{00000000-0005-0000-0000-00008F8D0000}"/>
    <cellStyle name="Neutral 2 2 5" xfId="23880" xr:uid="{00000000-0005-0000-0000-0000908D0000}"/>
    <cellStyle name="Neutral 2 2 5 2" xfId="23881" xr:uid="{00000000-0005-0000-0000-0000918D0000}"/>
    <cellStyle name="Neutral 2 2 5 3" xfId="23882" xr:uid="{00000000-0005-0000-0000-0000928D0000}"/>
    <cellStyle name="Neutral 2 2 5_AVA DVA EL" xfId="23883" xr:uid="{00000000-0005-0000-0000-0000938D0000}"/>
    <cellStyle name="Neutral 2 2 6" xfId="23884" xr:uid="{00000000-0005-0000-0000-0000948D0000}"/>
    <cellStyle name="Neutral 2 2 6 2" xfId="23885" xr:uid="{00000000-0005-0000-0000-0000958D0000}"/>
    <cellStyle name="Neutral 2 2 6 3" xfId="23886" xr:uid="{00000000-0005-0000-0000-0000968D0000}"/>
    <cellStyle name="Neutral 2 2 6_AVA DVA EL" xfId="23887" xr:uid="{00000000-0005-0000-0000-0000978D0000}"/>
    <cellStyle name="Neutral 2 2 7" xfId="23888" xr:uid="{00000000-0005-0000-0000-0000988D0000}"/>
    <cellStyle name="Neutral 2 2_A01" xfId="34338" xr:uid="{00000000-0005-0000-0000-0000998D0000}"/>
    <cellStyle name="Neutral 2 3" xfId="23889" xr:uid="{00000000-0005-0000-0000-00009A8D0000}"/>
    <cellStyle name="Neutral 2 3 2" xfId="23890" xr:uid="{00000000-0005-0000-0000-00009B8D0000}"/>
    <cellStyle name="Neutral 2 3 3" xfId="23891" xr:uid="{00000000-0005-0000-0000-00009C8D0000}"/>
    <cellStyle name="Neutral 2 3_AVA DVA EL" xfId="23892" xr:uid="{00000000-0005-0000-0000-00009D8D0000}"/>
    <cellStyle name="Neutral 2 4" xfId="23893" xr:uid="{00000000-0005-0000-0000-00009E8D0000}"/>
    <cellStyle name="Neutral 2 4 2" xfId="23894" xr:uid="{00000000-0005-0000-0000-00009F8D0000}"/>
    <cellStyle name="Neutral 2 4 3" xfId="23895" xr:uid="{00000000-0005-0000-0000-0000A08D0000}"/>
    <cellStyle name="Neutral 2 4_AVA DVA EL" xfId="23896" xr:uid="{00000000-0005-0000-0000-0000A18D0000}"/>
    <cellStyle name="Neutral 2 5" xfId="23897" xr:uid="{00000000-0005-0000-0000-0000A28D0000}"/>
    <cellStyle name="Neutral 2 5 2" xfId="23898" xr:uid="{00000000-0005-0000-0000-0000A38D0000}"/>
    <cellStyle name="Neutral 2 5 3" xfId="23899" xr:uid="{00000000-0005-0000-0000-0000A48D0000}"/>
    <cellStyle name="Neutral 2 5_AVA DVA EL" xfId="23900" xr:uid="{00000000-0005-0000-0000-0000A58D0000}"/>
    <cellStyle name="Neutral 2 6" xfId="23901" xr:uid="{00000000-0005-0000-0000-0000A68D0000}"/>
    <cellStyle name="Neutral 2 6 2" xfId="23902" xr:uid="{00000000-0005-0000-0000-0000A78D0000}"/>
    <cellStyle name="Neutral 2 6 3" xfId="23903" xr:uid="{00000000-0005-0000-0000-0000A88D0000}"/>
    <cellStyle name="Neutral 2 6_AVA DVA EL" xfId="23904" xr:uid="{00000000-0005-0000-0000-0000A98D0000}"/>
    <cellStyle name="Neutral 2 7" xfId="23905" xr:uid="{00000000-0005-0000-0000-0000AA8D0000}"/>
    <cellStyle name="Neutral 2 7 2" xfId="23906" xr:uid="{00000000-0005-0000-0000-0000AB8D0000}"/>
    <cellStyle name="Neutral 2 7 3" xfId="23907" xr:uid="{00000000-0005-0000-0000-0000AC8D0000}"/>
    <cellStyle name="Neutral 2 7_AVA DVA EL" xfId="23908" xr:uid="{00000000-0005-0000-0000-0000AD8D0000}"/>
    <cellStyle name="Neutral 2 8" xfId="23909" xr:uid="{00000000-0005-0000-0000-0000AE8D0000}"/>
    <cellStyle name="Neutral 2 9" xfId="48273" xr:uid="{00000000-0005-0000-0000-0000AF8D0000}"/>
    <cellStyle name="Neutral 2_4 manuell" xfId="54235" xr:uid="{835FE671-908F-4817-A5A6-514F39549238}"/>
    <cellStyle name="Neutral 3" xfId="7646" xr:uid="{00000000-0005-0000-0000-0000B18D0000}"/>
    <cellStyle name="Neutral 3 2" xfId="23910" xr:uid="{00000000-0005-0000-0000-0000B28D0000}"/>
    <cellStyle name="Neutral 3 2 2" xfId="23911" xr:uid="{00000000-0005-0000-0000-0000B38D0000}"/>
    <cellStyle name="Neutral 3 2 3" xfId="23912" xr:uid="{00000000-0005-0000-0000-0000B48D0000}"/>
    <cellStyle name="Neutral 3 2_AVA DVA EL" xfId="23913" xr:uid="{00000000-0005-0000-0000-0000B58D0000}"/>
    <cellStyle name="Neutral 3 3" xfId="23914" xr:uid="{00000000-0005-0000-0000-0000B68D0000}"/>
    <cellStyle name="Neutral 3_4 manuell" xfId="54236" xr:uid="{192AB993-ECA6-46BE-8166-8C25312F5FCF}"/>
    <cellStyle name="Neutral 4" xfId="7647" xr:uid="{00000000-0005-0000-0000-0000B88D0000}"/>
    <cellStyle name="Neutral 4 2" xfId="23915" xr:uid="{00000000-0005-0000-0000-0000B98D0000}"/>
    <cellStyle name="Neutral 4 2 2" xfId="23916" xr:uid="{00000000-0005-0000-0000-0000BA8D0000}"/>
    <cellStyle name="Neutral 4 2 3" xfId="23917" xr:uid="{00000000-0005-0000-0000-0000BB8D0000}"/>
    <cellStyle name="Neutral 4 2_AVA DVA EL" xfId="23918" xr:uid="{00000000-0005-0000-0000-0000BC8D0000}"/>
    <cellStyle name="Neutral 4 3" xfId="23919" xr:uid="{00000000-0005-0000-0000-0000BD8D0000}"/>
    <cellStyle name="Neutral 4 3 2" xfId="23920" xr:uid="{00000000-0005-0000-0000-0000BE8D0000}"/>
    <cellStyle name="Neutral 4 3 3" xfId="23921" xr:uid="{00000000-0005-0000-0000-0000BF8D0000}"/>
    <cellStyle name="Neutral 4 3_AVA DVA EL" xfId="23922" xr:uid="{00000000-0005-0000-0000-0000C08D0000}"/>
    <cellStyle name="Neutral 4 4" xfId="23923" xr:uid="{00000000-0005-0000-0000-0000C18D0000}"/>
    <cellStyle name="Neutral 4 4 2" xfId="23924" xr:uid="{00000000-0005-0000-0000-0000C28D0000}"/>
    <cellStyle name="Neutral 4 4 3" xfId="23925" xr:uid="{00000000-0005-0000-0000-0000C38D0000}"/>
    <cellStyle name="Neutral 4 4_AVA DVA EL" xfId="23926" xr:uid="{00000000-0005-0000-0000-0000C48D0000}"/>
    <cellStyle name="Neutral 4 5" xfId="23927" xr:uid="{00000000-0005-0000-0000-0000C58D0000}"/>
    <cellStyle name="Neutral 4_A01" xfId="34339" xr:uid="{00000000-0005-0000-0000-0000C68D0000}"/>
    <cellStyle name="Neutral 5" xfId="7648" xr:uid="{00000000-0005-0000-0000-0000C78D0000}"/>
    <cellStyle name="Neutral 5 2" xfId="23928" xr:uid="{00000000-0005-0000-0000-0000C88D0000}"/>
    <cellStyle name="Neutral 5 2 2" xfId="23929" xr:uid="{00000000-0005-0000-0000-0000C98D0000}"/>
    <cellStyle name="Neutral 5 2 3" xfId="23930" xr:uid="{00000000-0005-0000-0000-0000CA8D0000}"/>
    <cellStyle name="Neutral 5 2_AVA DVA EL" xfId="23931" xr:uid="{00000000-0005-0000-0000-0000CB8D0000}"/>
    <cellStyle name="Neutral 5 3" xfId="23932" xr:uid="{00000000-0005-0000-0000-0000CC8D0000}"/>
    <cellStyle name="Neutral 5_A01" xfId="34340" xr:uid="{00000000-0005-0000-0000-0000CD8D0000}"/>
    <cellStyle name="Neutral 6" xfId="7649" xr:uid="{00000000-0005-0000-0000-0000CE8D0000}"/>
    <cellStyle name="Neutral 6 2" xfId="23933" xr:uid="{00000000-0005-0000-0000-0000CF8D0000}"/>
    <cellStyle name="Neutral 6 2 2" xfId="23934" xr:uid="{00000000-0005-0000-0000-0000D08D0000}"/>
    <cellStyle name="Neutral 6 2 3" xfId="23935" xr:uid="{00000000-0005-0000-0000-0000D18D0000}"/>
    <cellStyle name="Neutral 6 2_AVA DVA EL" xfId="23936" xr:uid="{00000000-0005-0000-0000-0000D28D0000}"/>
    <cellStyle name="Neutral 6 3" xfId="23937" xr:uid="{00000000-0005-0000-0000-0000D38D0000}"/>
    <cellStyle name="Neutral 6_A01" xfId="34341" xr:uid="{00000000-0005-0000-0000-0000D48D0000}"/>
    <cellStyle name="Neutral 7" xfId="7650" xr:uid="{00000000-0005-0000-0000-0000D58D0000}"/>
    <cellStyle name="Neutral 7 2" xfId="23938" xr:uid="{00000000-0005-0000-0000-0000D68D0000}"/>
    <cellStyle name="Neutral 7 2 2" xfId="23939" xr:uid="{00000000-0005-0000-0000-0000D78D0000}"/>
    <cellStyle name="Neutral 7 2 3" xfId="23940" xr:uid="{00000000-0005-0000-0000-0000D88D0000}"/>
    <cellStyle name="Neutral 7 2_AVA DVA EL" xfId="23941" xr:uid="{00000000-0005-0000-0000-0000D98D0000}"/>
    <cellStyle name="Neutral 7 3" xfId="23942" xr:uid="{00000000-0005-0000-0000-0000DA8D0000}"/>
    <cellStyle name="Neutral 7_A01" xfId="34342" xr:uid="{00000000-0005-0000-0000-0000DB8D0000}"/>
    <cellStyle name="Neutral 8" xfId="7651" xr:uid="{00000000-0005-0000-0000-0000DC8D0000}"/>
    <cellStyle name="Neutral 8 2" xfId="23943" xr:uid="{00000000-0005-0000-0000-0000DD8D0000}"/>
    <cellStyle name="Neutral 8 2 2" xfId="23944" xr:uid="{00000000-0005-0000-0000-0000DE8D0000}"/>
    <cellStyle name="Neutral 8 2 3" xfId="23945" xr:uid="{00000000-0005-0000-0000-0000DF8D0000}"/>
    <cellStyle name="Neutral 8 2_AVA DVA EL" xfId="23946" xr:uid="{00000000-0005-0000-0000-0000E08D0000}"/>
    <cellStyle name="Neutral 8 3" xfId="23947" xr:uid="{00000000-0005-0000-0000-0000E18D0000}"/>
    <cellStyle name="Neutral 8_A01" xfId="34343" xr:uid="{00000000-0005-0000-0000-0000E28D0000}"/>
    <cellStyle name="Neutral 9" xfId="7652" xr:uid="{00000000-0005-0000-0000-0000E38D0000}"/>
    <cellStyle name="Neutral 9 2" xfId="23948" xr:uid="{00000000-0005-0000-0000-0000E48D0000}"/>
    <cellStyle name="Neutral 9 2 2" xfId="23949" xr:uid="{00000000-0005-0000-0000-0000E58D0000}"/>
    <cellStyle name="Neutral 9 2 3" xfId="23950" xr:uid="{00000000-0005-0000-0000-0000E68D0000}"/>
    <cellStyle name="Neutral 9 2_AVA DVA EL" xfId="23951" xr:uid="{00000000-0005-0000-0000-0000E78D0000}"/>
    <cellStyle name="Neutral 9 3" xfId="23952" xr:uid="{00000000-0005-0000-0000-0000E88D0000}"/>
    <cellStyle name="Neutral 9_A01" xfId="34344" xr:uid="{00000000-0005-0000-0000-0000E98D0000}"/>
    <cellStyle name="Neutral_4Q16" xfId="23953" xr:uid="{00000000-0005-0000-0000-0000EA8D0000}"/>
    <cellStyle name="Neutralne" xfId="23954" xr:uid="{00000000-0005-0000-0000-0000EB8D0000}"/>
    <cellStyle name="Neutralne 2" xfId="23955" xr:uid="{00000000-0005-0000-0000-0000EC8D0000}"/>
    <cellStyle name="Neutralne 3" xfId="23956" xr:uid="{00000000-0005-0000-0000-0000ED8D0000}"/>
    <cellStyle name="Neutralne_AVA DVA EL" xfId="23957" xr:uid="{00000000-0005-0000-0000-0000EE8D0000}"/>
    <cellStyle name="Neutralus" xfId="7653" xr:uid="{00000000-0005-0000-0000-0000EF8D0000}"/>
    <cellStyle name="Neutralus 2" xfId="23958" xr:uid="{00000000-0005-0000-0000-0000F08D0000}"/>
    <cellStyle name="Neutralus_A01" xfId="34345" xr:uid="{00000000-0005-0000-0000-0000F18D0000}"/>
    <cellStyle name="New" xfId="7654" xr:uid="{00000000-0005-0000-0000-0000F28D0000}"/>
    <cellStyle name="New 2" xfId="7655" xr:uid="{00000000-0005-0000-0000-0000F38D0000}"/>
    <cellStyle name="New 2 2" xfId="7656" xr:uid="{00000000-0005-0000-0000-0000F48D0000}"/>
    <cellStyle name="New 2 3" xfId="7657" xr:uid="{00000000-0005-0000-0000-0000F58D0000}"/>
    <cellStyle name="New 2 4" xfId="7658" xr:uid="{00000000-0005-0000-0000-0000F68D0000}"/>
    <cellStyle name="New 2 5" xfId="7659" xr:uid="{00000000-0005-0000-0000-0000F78D0000}"/>
    <cellStyle name="New 2 6" xfId="7660" xr:uid="{00000000-0005-0000-0000-0000F88D0000}"/>
    <cellStyle name="New 2 7" xfId="7661" xr:uid="{00000000-0005-0000-0000-0000F98D0000}"/>
    <cellStyle name="New 2 8" xfId="35130" xr:uid="{00000000-0005-0000-0000-0000FA8D0000}"/>
    <cellStyle name="New 2_CR4_19" xfId="7662" xr:uid="{00000000-0005-0000-0000-0000FB8D0000}"/>
    <cellStyle name="New 3" xfId="7663" xr:uid="{00000000-0005-0000-0000-0000FC8D0000}"/>
    <cellStyle name="New 3 2" xfId="7664" xr:uid="{00000000-0005-0000-0000-0000FD8D0000}"/>
    <cellStyle name="New 3 3" xfId="7665" xr:uid="{00000000-0005-0000-0000-0000FE8D0000}"/>
    <cellStyle name="New 3 4" xfId="7666" xr:uid="{00000000-0005-0000-0000-0000FF8D0000}"/>
    <cellStyle name="New 3 5" xfId="7667" xr:uid="{00000000-0005-0000-0000-0000008E0000}"/>
    <cellStyle name="New 3 6" xfId="7668" xr:uid="{00000000-0005-0000-0000-0000018E0000}"/>
    <cellStyle name="New 3 7" xfId="7669" xr:uid="{00000000-0005-0000-0000-0000028E0000}"/>
    <cellStyle name="New 3 8" xfId="34901" xr:uid="{00000000-0005-0000-0000-0000038E0000}"/>
    <cellStyle name="New 3 9" xfId="35118" xr:uid="{00000000-0005-0000-0000-0000048E0000}"/>
    <cellStyle name="New 3_CR4_19" xfId="7670" xr:uid="{00000000-0005-0000-0000-0000058E0000}"/>
    <cellStyle name="New 4" xfId="7671" xr:uid="{00000000-0005-0000-0000-0000068E0000}"/>
    <cellStyle name="New 4 2" xfId="7672" xr:uid="{00000000-0005-0000-0000-0000078E0000}"/>
    <cellStyle name="New 4 3" xfId="7673" xr:uid="{00000000-0005-0000-0000-0000088E0000}"/>
    <cellStyle name="New 4 4" xfId="7674" xr:uid="{00000000-0005-0000-0000-0000098E0000}"/>
    <cellStyle name="New 4 5" xfId="7675" xr:uid="{00000000-0005-0000-0000-00000A8E0000}"/>
    <cellStyle name="New 4 6" xfId="7676" xr:uid="{00000000-0005-0000-0000-00000B8E0000}"/>
    <cellStyle name="New 4 7" xfId="7677" xr:uid="{00000000-0005-0000-0000-00000C8E0000}"/>
    <cellStyle name="New 4_CR4_19" xfId="7678" xr:uid="{00000000-0005-0000-0000-00000D8E0000}"/>
    <cellStyle name="New 5" xfId="7679" xr:uid="{00000000-0005-0000-0000-00000E8E0000}"/>
    <cellStyle name="New 5 2" xfId="7680" xr:uid="{00000000-0005-0000-0000-00000F8E0000}"/>
    <cellStyle name="New 5 3" xfId="7681" xr:uid="{00000000-0005-0000-0000-0000108E0000}"/>
    <cellStyle name="New 5 4" xfId="7682" xr:uid="{00000000-0005-0000-0000-0000118E0000}"/>
    <cellStyle name="New 5 5" xfId="7683" xr:uid="{00000000-0005-0000-0000-0000128E0000}"/>
    <cellStyle name="New 5 6" xfId="7684" xr:uid="{00000000-0005-0000-0000-0000138E0000}"/>
    <cellStyle name="New 5 7" xfId="7685" xr:uid="{00000000-0005-0000-0000-0000148E0000}"/>
    <cellStyle name="New 5_CR4_19" xfId="7686" xr:uid="{00000000-0005-0000-0000-0000158E0000}"/>
    <cellStyle name="New 6" xfId="7687" xr:uid="{00000000-0005-0000-0000-0000168E0000}"/>
    <cellStyle name="New 6 2" xfId="7688" xr:uid="{00000000-0005-0000-0000-0000178E0000}"/>
    <cellStyle name="New 6 3" xfId="7689" xr:uid="{00000000-0005-0000-0000-0000188E0000}"/>
    <cellStyle name="New 6 4" xfId="7690" xr:uid="{00000000-0005-0000-0000-0000198E0000}"/>
    <cellStyle name="New 6 5" xfId="7691" xr:uid="{00000000-0005-0000-0000-00001A8E0000}"/>
    <cellStyle name="New 6 6" xfId="7692" xr:uid="{00000000-0005-0000-0000-00001B8E0000}"/>
    <cellStyle name="New 6 7" xfId="7693" xr:uid="{00000000-0005-0000-0000-00001C8E0000}"/>
    <cellStyle name="New 6_CR4_19" xfId="7694" xr:uid="{00000000-0005-0000-0000-00001D8E0000}"/>
    <cellStyle name="New 7" xfId="7695" xr:uid="{00000000-0005-0000-0000-00001E8E0000}"/>
    <cellStyle name="New 7 2" xfId="7696" xr:uid="{00000000-0005-0000-0000-00001F8E0000}"/>
    <cellStyle name="New 7 3" xfId="7697" xr:uid="{00000000-0005-0000-0000-0000208E0000}"/>
    <cellStyle name="New 7 4" xfId="7698" xr:uid="{00000000-0005-0000-0000-0000218E0000}"/>
    <cellStyle name="New 7 5" xfId="7699" xr:uid="{00000000-0005-0000-0000-0000228E0000}"/>
    <cellStyle name="New 7 6" xfId="7700" xr:uid="{00000000-0005-0000-0000-0000238E0000}"/>
    <cellStyle name="New 7_CR4_19" xfId="7701" xr:uid="{00000000-0005-0000-0000-0000248E0000}"/>
    <cellStyle name="New 8" xfId="34442" xr:uid="{00000000-0005-0000-0000-0000258E0000}"/>
    <cellStyle name="New_4 manuell" xfId="54237" xr:uid="{6DC57425-F1F8-465B-B570-A07DF4D43DCE}"/>
    <cellStyle name="Nil" xfId="23959" xr:uid="{00000000-0005-0000-0000-0000278E0000}"/>
    <cellStyle name="Nil 2" xfId="23960" xr:uid="{00000000-0005-0000-0000-0000288E0000}"/>
    <cellStyle name="Nil 3" xfId="23961" xr:uid="{00000000-0005-0000-0000-0000298E0000}"/>
    <cellStyle name="Nil_AVA DVA EL" xfId="23962" xr:uid="{00000000-0005-0000-0000-00002A8E0000}"/>
    <cellStyle name="Non_definito" xfId="23963" xr:uid="{00000000-0005-0000-0000-00002B8E0000}"/>
    <cellStyle name="nonmultiple" xfId="7702" xr:uid="{00000000-0005-0000-0000-00002C8E0000}"/>
    <cellStyle name="nonmultiple 10" xfId="48274" xr:uid="{00000000-0005-0000-0000-00002D8E0000}"/>
    <cellStyle name="nonmultiple 10 2" xfId="48275" xr:uid="{00000000-0005-0000-0000-00002E8E0000}"/>
    <cellStyle name="nonmultiple 11" xfId="48276" xr:uid="{00000000-0005-0000-0000-00002F8E0000}"/>
    <cellStyle name="nonmultiple 11 2" xfId="48277" xr:uid="{00000000-0005-0000-0000-0000308E0000}"/>
    <cellStyle name="nonmultiple 12" xfId="48278" xr:uid="{00000000-0005-0000-0000-0000318E0000}"/>
    <cellStyle name="nonmultiple 12 2" xfId="48279" xr:uid="{00000000-0005-0000-0000-0000328E0000}"/>
    <cellStyle name="nonmultiple 13" xfId="48280" xr:uid="{00000000-0005-0000-0000-0000338E0000}"/>
    <cellStyle name="nonmultiple 13 2" xfId="48281" xr:uid="{00000000-0005-0000-0000-0000348E0000}"/>
    <cellStyle name="nonmultiple 2" xfId="7703" xr:uid="{00000000-0005-0000-0000-0000358E0000}"/>
    <cellStyle name="nonmultiple 2 2" xfId="23964" xr:uid="{00000000-0005-0000-0000-0000368E0000}"/>
    <cellStyle name="nonmultiple 2 2 2" xfId="48282" xr:uid="{00000000-0005-0000-0000-0000378E0000}"/>
    <cellStyle name="nonmultiple 2 2 2 2" xfId="48283" xr:uid="{00000000-0005-0000-0000-0000388E0000}"/>
    <cellStyle name="nonmultiple 2 2 3" xfId="48284" xr:uid="{00000000-0005-0000-0000-0000398E0000}"/>
    <cellStyle name="nonmultiple 2 2_7. Other MTM adjustments" xfId="48285" xr:uid="{00000000-0005-0000-0000-00003A8E0000}"/>
    <cellStyle name="nonmultiple 2 3" xfId="48286" xr:uid="{00000000-0005-0000-0000-00003B8E0000}"/>
    <cellStyle name="nonmultiple 2 3 2" xfId="48287" xr:uid="{00000000-0005-0000-0000-00003C8E0000}"/>
    <cellStyle name="nonmultiple 2_7. Other MTM adjustments" xfId="48288" xr:uid="{00000000-0005-0000-0000-00003D8E0000}"/>
    <cellStyle name="nonmultiple 3" xfId="23965" xr:uid="{00000000-0005-0000-0000-00003E8E0000}"/>
    <cellStyle name="nonmultiple 3 2" xfId="23966" xr:uid="{00000000-0005-0000-0000-00003F8E0000}"/>
    <cellStyle name="nonmultiple 3 2 2" xfId="23967" xr:uid="{00000000-0005-0000-0000-0000408E0000}"/>
    <cellStyle name="nonmultiple 3 2 2 2" xfId="48289" xr:uid="{00000000-0005-0000-0000-0000418E0000}"/>
    <cellStyle name="nonmultiple 3 2 3" xfId="23968" xr:uid="{00000000-0005-0000-0000-0000428E0000}"/>
    <cellStyle name="nonmultiple 3 2 3 2" xfId="48290" xr:uid="{00000000-0005-0000-0000-0000438E0000}"/>
    <cellStyle name="nonmultiple 3 2_7. Other MTM adjustments" xfId="48291" xr:uid="{00000000-0005-0000-0000-0000448E0000}"/>
    <cellStyle name="nonmultiple 3 3" xfId="23969" xr:uid="{00000000-0005-0000-0000-0000458E0000}"/>
    <cellStyle name="nonmultiple 3 3 2" xfId="48292" xr:uid="{00000000-0005-0000-0000-0000468E0000}"/>
    <cellStyle name="nonmultiple 3 3 2 2" xfId="48293" xr:uid="{00000000-0005-0000-0000-0000478E0000}"/>
    <cellStyle name="nonmultiple 3 3 3" xfId="48294" xr:uid="{00000000-0005-0000-0000-0000488E0000}"/>
    <cellStyle name="nonmultiple 3 3 3 2" xfId="48295" xr:uid="{00000000-0005-0000-0000-0000498E0000}"/>
    <cellStyle name="nonmultiple 3 3 4" xfId="48296" xr:uid="{00000000-0005-0000-0000-00004A8E0000}"/>
    <cellStyle name="nonmultiple 3 3 4 2" xfId="48297" xr:uid="{00000000-0005-0000-0000-00004B8E0000}"/>
    <cellStyle name="nonmultiple 3 3 5" xfId="48298" xr:uid="{00000000-0005-0000-0000-00004C8E0000}"/>
    <cellStyle name="nonmultiple 3 3_7. Other MTM adjustments" xfId="48299" xr:uid="{00000000-0005-0000-0000-00004D8E0000}"/>
    <cellStyle name="nonmultiple 3 4" xfId="23970" xr:uid="{00000000-0005-0000-0000-00004E8E0000}"/>
    <cellStyle name="nonmultiple 3 4 2" xfId="48300" xr:uid="{00000000-0005-0000-0000-00004F8E0000}"/>
    <cellStyle name="nonmultiple 3_7. Other MTM adjustments" xfId="48301" xr:uid="{00000000-0005-0000-0000-0000508E0000}"/>
    <cellStyle name="nonmultiple 4" xfId="23971" xr:uid="{00000000-0005-0000-0000-0000518E0000}"/>
    <cellStyle name="nonmultiple 4 2" xfId="23972" xr:uid="{00000000-0005-0000-0000-0000528E0000}"/>
    <cellStyle name="nonmultiple 4 2 2" xfId="48302" xr:uid="{00000000-0005-0000-0000-0000538E0000}"/>
    <cellStyle name="nonmultiple 4 2 2 2" xfId="48303" xr:uid="{00000000-0005-0000-0000-0000548E0000}"/>
    <cellStyle name="nonmultiple 4 2 3" xfId="48304" xr:uid="{00000000-0005-0000-0000-0000558E0000}"/>
    <cellStyle name="nonmultiple 4 2_7. Other MTM adjustments" xfId="48305" xr:uid="{00000000-0005-0000-0000-0000568E0000}"/>
    <cellStyle name="nonmultiple 4 3" xfId="23973" xr:uid="{00000000-0005-0000-0000-0000578E0000}"/>
    <cellStyle name="nonmultiple 4 3 2" xfId="48306" xr:uid="{00000000-0005-0000-0000-0000588E0000}"/>
    <cellStyle name="nonmultiple 4_7. Other MTM adjustments" xfId="48307" xr:uid="{00000000-0005-0000-0000-0000598E0000}"/>
    <cellStyle name="nonmultiple 5" xfId="23974" xr:uid="{00000000-0005-0000-0000-00005A8E0000}"/>
    <cellStyle name="nonmultiple 5 2" xfId="48308" xr:uid="{00000000-0005-0000-0000-00005B8E0000}"/>
    <cellStyle name="nonmultiple 5 2 2" xfId="48309" xr:uid="{00000000-0005-0000-0000-00005C8E0000}"/>
    <cellStyle name="nonmultiple 5 2 2 2" xfId="48310" xr:uid="{00000000-0005-0000-0000-00005D8E0000}"/>
    <cellStyle name="nonmultiple 5 2 3" xfId="48311" xr:uid="{00000000-0005-0000-0000-00005E8E0000}"/>
    <cellStyle name="nonmultiple 5 2_7. Other MTM adjustments" xfId="48312" xr:uid="{00000000-0005-0000-0000-00005F8E0000}"/>
    <cellStyle name="nonmultiple 5 3" xfId="48313" xr:uid="{00000000-0005-0000-0000-0000608E0000}"/>
    <cellStyle name="nonmultiple 5 3 2" xfId="48314" xr:uid="{00000000-0005-0000-0000-0000618E0000}"/>
    <cellStyle name="nonmultiple 5 4" xfId="48315" xr:uid="{00000000-0005-0000-0000-0000628E0000}"/>
    <cellStyle name="nonmultiple 5 4 2" xfId="48316" xr:uid="{00000000-0005-0000-0000-0000638E0000}"/>
    <cellStyle name="nonmultiple 5 5" xfId="48317" xr:uid="{00000000-0005-0000-0000-0000648E0000}"/>
    <cellStyle name="nonmultiple 5 5 2" xfId="48318" xr:uid="{00000000-0005-0000-0000-0000658E0000}"/>
    <cellStyle name="nonmultiple 5 6" xfId="48319" xr:uid="{00000000-0005-0000-0000-0000668E0000}"/>
    <cellStyle name="nonmultiple 5_7. Other MTM adjustments" xfId="48320" xr:uid="{00000000-0005-0000-0000-0000678E0000}"/>
    <cellStyle name="nonmultiple 6" xfId="48321" xr:uid="{00000000-0005-0000-0000-0000688E0000}"/>
    <cellStyle name="nonmultiple 6 2" xfId="48322" xr:uid="{00000000-0005-0000-0000-0000698E0000}"/>
    <cellStyle name="nonmultiple 6 2 2" xfId="48323" xr:uid="{00000000-0005-0000-0000-00006A8E0000}"/>
    <cellStyle name="nonmultiple 6 2 2 2" xfId="48324" xr:uid="{00000000-0005-0000-0000-00006B8E0000}"/>
    <cellStyle name="nonmultiple 6 2 3" xfId="48325" xr:uid="{00000000-0005-0000-0000-00006C8E0000}"/>
    <cellStyle name="nonmultiple 6 2_7. Other MTM adjustments" xfId="48326" xr:uid="{00000000-0005-0000-0000-00006D8E0000}"/>
    <cellStyle name="nonmultiple 6 3" xfId="48327" xr:uid="{00000000-0005-0000-0000-00006E8E0000}"/>
    <cellStyle name="nonmultiple 6 3 2" xfId="48328" xr:uid="{00000000-0005-0000-0000-00006F8E0000}"/>
    <cellStyle name="nonmultiple 6 4" xfId="48329" xr:uid="{00000000-0005-0000-0000-0000708E0000}"/>
    <cellStyle name="nonmultiple 6_7. Other MTM adjustments" xfId="48330" xr:uid="{00000000-0005-0000-0000-0000718E0000}"/>
    <cellStyle name="nonmultiple 7" xfId="48331" xr:uid="{00000000-0005-0000-0000-0000728E0000}"/>
    <cellStyle name="nonmultiple 7 2" xfId="48332" xr:uid="{00000000-0005-0000-0000-0000738E0000}"/>
    <cellStyle name="nonmultiple 7 2 2" xfId="48333" xr:uid="{00000000-0005-0000-0000-0000748E0000}"/>
    <cellStyle name="nonmultiple 7 3" xfId="48334" xr:uid="{00000000-0005-0000-0000-0000758E0000}"/>
    <cellStyle name="nonmultiple 7 3 2" xfId="48335" xr:uid="{00000000-0005-0000-0000-0000768E0000}"/>
    <cellStyle name="nonmultiple 7 4" xfId="48336" xr:uid="{00000000-0005-0000-0000-0000778E0000}"/>
    <cellStyle name="nonmultiple 7_7. Other MTM adjustments" xfId="48337" xr:uid="{00000000-0005-0000-0000-0000788E0000}"/>
    <cellStyle name="nonmultiple 8" xfId="48338" xr:uid="{00000000-0005-0000-0000-0000798E0000}"/>
    <cellStyle name="nonmultiple 8 2" xfId="48339" xr:uid="{00000000-0005-0000-0000-00007A8E0000}"/>
    <cellStyle name="nonmultiple 9" xfId="48340" xr:uid="{00000000-0005-0000-0000-00007B8E0000}"/>
    <cellStyle name="nonmultiple 9 2" xfId="48341" xr:uid="{00000000-0005-0000-0000-00007C8E0000}"/>
    <cellStyle name="nonmultiple_1" xfId="48342" xr:uid="{00000000-0005-0000-0000-00007D8E0000}"/>
    <cellStyle name="NonPrintingArea" xfId="23975" xr:uid="{00000000-0005-0000-0000-00007E8E0000}"/>
    <cellStyle name="NonPrintingArea 2" xfId="23976" xr:uid="{00000000-0005-0000-0000-00007F8E0000}"/>
    <cellStyle name="NonPrintingArea 3" xfId="23977" xr:uid="{00000000-0005-0000-0000-0000808E0000}"/>
    <cellStyle name="NonPrintingArea_AVA DVA EL" xfId="23978" xr:uid="{00000000-0005-0000-0000-0000818E0000}"/>
    <cellStyle name="Normal" xfId="0" builtinId="0" customBuiltin="1"/>
    <cellStyle name="Normal 10" xfId="7704" xr:uid="{00000000-0005-0000-0000-0000838E0000}"/>
    <cellStyle name="Normal 10 10" xfId="23979" xr:uid="{00000000-0005-0000-0000-0000848E0000}"/>
    <cellStyle name="Normal 10 10 2" xfId="23980" xr:uid="{00000000-0005-0000-0000-0000858E0000}"/>
    <cellStyle name="Normal 10 10 3" xfId="23981" xr:uid="{00000000-0005-0000-0000-0000868E0000}"/>
    <cellStyle name="Normal 10 10 4" xfId="34812" xr:uid="{00000000-0005-0000-0000-0000878E0000}"/>
    <cellStyle name="Normal 10 10_AVA DVA EL" xfId="23982" xr:uid="{00000000-0005-0000-0000-0000888E0000}"/>
    <cellStyle name="Normal 10 11" xfId="23983" xr:uid="{00000000-0005-0000-0000-0000898E0000}"/>
    <cellStyle name="Normal 10 12" xfId="23984" xr:uid="{00000000-0005-0000-0000-00008A8E0000}"/>
    <cellStyle name="Normal 10 13" xfId="23985" xr:uid="{00000000-0005-0000-0000-00008B8E0000}"/>
    <cellStyle name="Normal 10 14" xfId="34383" xr:uid="{00000000-0005-0000-0000-00008C8E0000}"/>
    <cellStyle name="Normal 10 2" xfId="7705" xr:uid="{00000000-0005-0000-0000-00008D8E0000}"/>
    <cellStyle name="Normal 10 2 10" xfId="23986" xr:uid="{00000000-0005-0000-0000-00008E8E0000}"/>
    <cellStyle name="Normal 10 2 10 2" xfId="23987" xr:uid="{00000000-0005-0000-0000-00008F8E0000}"/>
    <cellStyle name="Normal 10 2 10 3" xfId="23988" xr:uid="{00000000-0005-0000-0000-0000908E0000}"/>
    <cellStyle name="Normal 10 2 10_AVA DVA EL" xfId="23989" xr:uid="{00000000-0005-0000-0000-0000918E0000}"/>
    <cellStyle name="Normal 10 2 11" xfId="23990" xr:uid="{00000000-0005-0000-0000-0000928E0000}"/>
    <cellStyle name="Normal 10 2 12" xfId="23991" xr:uid="{00000000-0005-0000-0000-0000938E0000}"/>
    <cellStyle name="Normal 10 2 13" xfId="35256" xr:uid="{00000000-0005-0000-0000-0000948E0000}"/>
    <cellStyle name="Normal 10 2 14" xfId="48343" xr:uid="{00000000-0005-0000-0000-0000958E0000}"/>
    <cellStyle name="Normal 10 2 15" xfId="48344" xr:uid="{00000000-0005-0000-0000-0000968E0000}"/>
    <cellStyle name="Normal 10 2 2" xfId="7706" xr:uid="{00000000-0005-0000-0000-0000978E0000}"/>
    <cellStyle name="Normal 10 2 2 10" xfId="48345" xr:uid="{00000000-0005-0000-0000-0000988E0000}"/>
    <cellStyle name="Normal 10 2 2 11" xfId="48346" xr:uid="{00000000-0005-0000-0000-0000998E0000}"/>
    <cellStyle name="Normal 10 2 2 2" xfId="12510" xr:uid="{00000000-0005-0000-0000-00009A8E0000}"/>
    <cellStyle name="Normal 10 2 2 2 10" xfId="48347" xr:uid="{00000000-0005-0000-0000-00009B8E0000}"/>
    <cellStyle name="Normal 10 2 2 2 2" xfId="23992" xr:uid="{00000000-0005-0000-0000-00009C8E0000}"/>
    <cellStyle name="Normal 10 2 2 2 2 2" xfId="23993" xr:uid="{00000000-0005-0000-0000-00009D8E0000}"/>
    <cellStyle name="Normal 10 2 2 2 2 3" xfId="23994" xr:uid="{00000000-0005-0000-0000-00009E8E0000}"/>
    <cellStyle name="Normal 10 2 2 2 2 4" xfId="48348" xr:uid="{00000000-0005-0000-0000-00009F8E0000}"/>
    <cellStyle name="Normal 10 2 2 2 2 5" xfId="48349" xr:uid="{00000000-0005-0000-0000-0000A08E0000}"/>
    <cellStyle name="Normal 10 2 2 2 2_AVA DVA EL" xfId="23995" xr:uid="{00000000-0005-0000-0000-0000A18E0000}"/>
    <cellStyle name="Normal 10 2 2 2 3" xfId="23996" xr:uid="{00000000-0005-0000-0000-0000A28E0000}"/>
    <cellStyle name="Normal 10 2 2 2 3 2" xfId="23997" xr:uid="{00000000-0005-0000-0000-0000A38E0000}"/>
    <cellStyle name="Normal 10 2 2 2 3 3" xfId="23998" xr:uid="{00000000-0005-0000-0000-0000A48E0000}"/>
    <cellStyle name="Normal 10 2 2 2 3 4" xfId="48350" xr:uid="{00000000-0005-0000-0000-0000A58E0000}"/>
    <cellStyle name="Normal 10 2 2 2 3 5" xfId="48351" xr:uid="{00000000-0005-0000-0000-0000A68E0000}"/>
    <cellStyle name="Normal 10 2 2 2 3_AVA DVA EL" xfId="23999" xr:uid="{00000000-0005-0000-0000-0000A78E0000}"/>
    <cellStyle name="Normal 10 2 2 2 4" xfId="24000" xr:uid="{00000000-0005-0000-0000-0000A88E0000}"/>
    <cellStyle name="Normal 10 2 2 2 4 2" xfId="24001" xr:uid="{00000000-0005-0000-0000-0000A98E0000}"/>
    <cellStyle name="Normal 10 2 2 2 4 3" xfId="24002" xr:uid="{00000000-0005-0000-0000-0000AA8E0000}"/>
    <cellStyle name="Normal 10 2 2 2 4 4" xfId="48352" xr:uid="{00000000-0005-0000-0000-0000AB8E0000}"/>
    <cellStyle name="Normal 10 2 2 2 4 5" xfId="48353" xr:uid="{00000000-0005-0000-0000-0000AC8E0000}"/>
    <cellStyle name="Normal 10 2 2 2 4_AVA DVA EL" xfId="24003" xr:uid="{00000000-0005-0000-0000-0000AD8E0000}"/>
    <cellStyle name="Normal 10 2 2 2 5" xfId="24004" xr:uid="{00000000-0005-0000-0000-0000AE8E0000}"/>
    <cellStyle name="Normal 10 2 2 2 5 2" xfId="24005" xr:uid="{00000000-0005-0000-0000-0000AF8E0000}"/>
    <cellStyle name="Normal 10 2 2 2 5 3" xfId="24006" xr:uid="{00000000-0005-0000-0000-0000B08E0000}"/>
    <cellStyle name="Normal 10 2 2 2 5 4" xfId="48354" xr:uid="{00000000-0005-0000-0000-0000B18E0000}"/>
    <cellStyle name="Normal 10 2 2 2 5 5" xfId="48355" xr:uid="{00000000-0005-0000-0000-0000B28E0000}"/>
    <cellStyle name="Normal 10 2 2 2 5_AVA DVA EL" xfId="24007" xr:uid="{00000000-0005-0000-0000-0000B38E0000}"/>
    <cellStyle name="Normal 10 2 2 2 6" xfId="24008" xr:uid="{00000000-0005-0000-0000-0000B48E0000}"/>
    <cellStyle name="Normal 10 2 2 2 7" xfId="24009" xr:uid="{00000000-0005-0000-0000-0000B58E0000}"/>
    <cellStyle name="Normal 10 2 2 2 8" xfId="48356" xr:uid="{00000000-0005-0000-0000-0000B68E0000}"/>
    <cellStyle name="Normal 10 2 2 2 9" xfId="48357" xr:uid="{00000000-0005-0000-0000-0000B78E0000}"/>
    <cellStyle name="Normal 10 2 2 2_A02" xfId="53982" xr:uid="{7B9521CD-DBA4-4605-9AFA-BB2947D5A3C3}"/>
    <cellStyle name="Normal 10 2 2 3" xfId="24010" xr:uid="{00000000-0005-0000-0000-0000B98E0000}"/>
    <cellStyle name="Normal 10 2 2 3 2" xfId="24011" xr:uid="{00000000-0005-0000-0000-0000BA8E0000}"/>
    <cellStyle name="Normal 10 2 2 3 2 2" xfId="24012" xr:uid="{00000000-0005-0000-0000-0000BB8E0000}"/>
    <cellStyle name="Normal 10 2 2 3 2_AVA DVA EL" xfId="24013" xr:uid="{00000000-0005-0000-0000-0000BC8E0000}"/>
    <cellStyle name="Normal 10 2 2 3 3" xfId="24014" xr:uid="{00000000-0005-0000-0000-0000BD8E0000}"/>
    <cellStyle name="Normal 10 2 2 3 4" xfId="24015" xr:uid="{00000000-0005-0000-0000-0000BE8E0000}"/>
    <cellStyle name="Normal 10 2 2 3 5" xfId="48358" xr:uid="{00000000-0005-0000-0000-0000BF8E0000}"/>
    <cellStyle name="Normal 10 2 2 3 6" xfId="48359" xr:uid="{00000000-0005-0000-0000-0000C08E0000}"/>
    <cellStyle name="Normal 10 2 2 3_AVA DVA EL" xfId="24016" xr:uid="{00000000-0005-0000-0000-0000C18E0000}"/>
    <cellStyle name="Normal 10 2 2 4" xfId="24017" xr:uid="{00000000-0005-0000-0000-0000C28E0000}"/>
    <cellStyle name="Normal 10 2 2 4 2" xfId="24018" xr:uid="{00000000-0005-0000-0000-0000C38E0000}"/>
    <cellStyle name="Normal 10 2 2 4 2 2" xfId="24019" xr:uid="{00000000-0005-0000-0000-0000C48E0000}"/>
    <cellStyle name="Normal 10 2 2 4 2_AVA DVA EL" xfId="24020" xr:uid="{00000000-0005-0000-0000-0000C58E0000}"/>
    <cellStyle name="Normal 10 2 2 4 3" xfId="24021" xr:uid="{00000000-0005-0000-0000-0000C68E0000}"/>
    <cellStyle name="Normal 10 2 2 4 4" xfId="24022" xr:uid="{00000000-0005-0000-0000-0000C78E0000}"/>
    <cellStyle name="Normal 10 2 2 4 5" xfId="48360" xr:uid="{00000000-0005-0000-0000-0000C88E0000}"/>
    <cellStyle name="Normal 10 2 2 4_AVA DVA EL" xfId="24023" xr:uid="{00000000-0005-0000-0000-0000C98E0000}"/>
    <cellStyle name="Normal 10 2 2 5" xfId="24024" xr:uid="{00000000-0005-0000-0000-0000CA8E0000}"/>
    <cellStyle name="Normal 10 2 2 5 2" xfId="24025" xr:uid="{00000000-0005-0000-0000-0000CB8E0000}"/>
    <cellStyle name="Normal 10 2 2 5 3" xfId="24026" xr:uid="{00000000-0005-0000-0000-0000CC8E0000}"/>
    <cellStyle name="Normal 10 2 2 5 4" xfId="48361" xr:uid="{00000000-0005-0000-0000-0000CD8E0000}"/>
    <cellStyle name="Normal 10 2 2 5 5" xfId="48362" xr:uid="{00000000-0005-0000-0000-0000CE8E0000}"/>
    <cellStyle name="Normal 10 2 2 5_AVA DVA EL" xfId="24027" xr:uid="{00000000-0005-0000-0000-0000CF8E0000}"/>
    <cellStyle name="Normal 10 2 2 6" xfId="24028" xr:uid="{00000000-0005-0000-0000-0000D08E0000}"/>
    <cellStyle name="Normal 10 2 2 6 2" xfId="24029" xr:uid="{00000000-0005-0000-0000-0000D18E0000}"/>
    <cellStyle name="Normal 10 2 2 6 3" xfId="24030" xr:uid="{00000000-0005-0000-0000-0000D28E0000}"/>
    <cellStyle name="Normal 10 2 2 6 4" xfId="48363" xr:uid="{00000000-0005-0000-0000-0000D38E0000}"/>
    <cellStyle name="Normal 10 2 2 6_AVA DVA EL" xfId="24031" xr:uid="{00000000-0005-0000-0000-0000D48E0000}"/>
    <cellStyle name="Normal 10 2 2 7" xfId="24032" xr:uid="{00000000-0005-0000-0000-0000D58E0000}"/>
    <cellStyle name="Normal 10 2 2 8" xfId="48364" xr:uid="{00000000-0005-0000-0000-0000D68E0000}"/>
    <cellStyle name="Normal 10 2 2 9" xfId="48365" xr:uid="{00000000-0005-0000-0000-0000D78E0000}"/>
    <cellStyle name="Normal 10 2 2_3. Chng in credit spreads" xfId="48366" xr:uid="{00000000-0005-0000-0000-0000D88E0000}"/>
    <cellStyle name="Normal 10 2 3" xfId="7707" xr:uid="{00000000-0005-0000-0000-0000D98E0000}"/>
    <cellStyle name="Normal 10 2 3 10" xfId="48367" xr:uid="{00000000-0005-0000-0000-0000DA8E0000}"/>
    <cellStyle name="Normal 10 2 3 2" xfId="24033" xr:uid="{00000000-0005-0000-0000-0000DB8E0000}"/>
    <cellStyle name="Normal 10 2 3 2 2" xfId="24034" xr:uid="{00000000-0005-0000-0000-0000DC8E0000}"/>
    <cellStyle name="Normal 10 2 3 2 2 2" xfId="24035" xr:uid="{00000000-0005-0000-0000-0000DD8E0000}"/>
    <cellStyle name="Normal 10 2 3 2 2_AVA DVA EL" xfId="24036" xr:uid="{00000000-0005-0000-0000-0000DE8E0000}"/>
    <cellStyle name="Normal 10 2 3 2 3" xfId="24037" xr:uid="{00000000-0005-0000-0000-0000DF8E0000}"/>
    <cellStyle name="Normal 10 2 3 2 4" xfId="24038" xr:uid="{00000000-0005-0000-0000-0000E08E0000}"/>
    <cellStyle name="Normal 10 2 3 2 5" xfId="48368" xr:uid="{00000000-0005-0000-0000-0000E18E0000}"/>
    <cellStyle name="Normal 10 2 3 2 6" xfId="48369" xr:uid="{00000000-0005-0000-0000-0000E28E0000}"/>
    <cellStyle name="Normal 10 2 3 2_AVA DVA EL" xfId="24039" xr:uid="{00000000-0005-0000-0000-0000E38E0000}"/>
    <cellStyle name="Normal 10 2 3 3" xfId="24040" xr:uid="{00000000-0005-0000-0000-0000E48E0000}"/>
    <cellStyle name="Normal 10 2 3 3 2" xfId="24041" xr:uid="{00000000-0005-0000-0000-0000E58E0000}"/>
    <cellStyle name="Normal 10 2 3 3 3" xfId="24042" xr:uid="{00000000-0005-0000-0000-0000E68E0000}"/>
    <cellStyle name="Normal 10 2 3 3 4" xfId="48370" xr:uid="{00000000-0005-0000-0000-0000E78E0000}"/>
    <cellStyle name="Normal 10 2 3 3 5" xfId="48371" xr:uid="{00000000-0005-0000-0000-0000E88E0000}"/>
    <cellStyle name="Normal 10 2 3 3_AVA DVA EL" xfId="24043" xr:uid="{00000000-0005-0000-0000-0000E98E0000}"/>
    <cellStyle name="Normal 10 2 3 4" xfId="24044" xr:uid="{00000000-0005-0000-0000-0000EA8E0000}"/>
    <cellStyle name="Normal 10 2 3 4 2" xfId="24045" xr:uid="{00000000-0005-0000-0000-0000EB8E0000}"/>
    <cellStyle name="Normal 10 2 3 4 3" xfId="24046" xr:uid="{00000000-0005-0000-0000-0000EC8E0000}"/>
    <cellStyle name="Normal 10 2 3 4 4" xfId="48372" xr:uid="{00000000-0005-0000-0000-0000ED8E0000}"/>
    <cellStyle name="Normal 10 2 3 4 5" xfId="48373" xr:uid="{00000000-0005-0000-0000-0000EE8E0000}"/>
    <cellStyle name="Normal 10 2 3 4_AVA DVA EL" xfId="24047" xr:uid="{00000000-0005-0000-0000-0000EF8E0000}"/>
    <cellStyle name="Normal 10 2 3 5" xfId="24048" xr:uid="{00000000-0005-0000-0000-0000F08E0000}"/>
    <cellStyle name="Normal 10 2 3 5 2" xfId="24049" xr:uid="{00000000-0005-0000-0000-0000F18E0000}"/>
    <cellStyle name="Normal 10 2 3 5 3" xfId="24050" xr:uid="{00000000-0005-0000-0000-0000F28E0000}"/>
    <cellStyle name="Normal 10 2 3 5 4" xfId="48374" xr:uid="{00000000-0005-0000-0000-0000F38E0000}"/>
    <cellStyle name="Normal 10 2 3 5_AVA DVA EL" xfId="24051" xr:uid="{00000000-0005-0000-0000-0000F48E0000}"/>
    <cellStyle name="Normal 10 2 3 6" xfId="24052" xr:uid="{00000000-0005-0000-0000-0000F58E0000}"/>
    <cellStyle name="Normal 10 2 3 6 2" xfId="24053" xr:uid="{00000000-0005-0000-0000-0000F68E0000}"/>
    <cellStyle name="Normal 10 2 3 6_AVA DVA EL" xfId="24054" xr:uid="{00000000-0005-0000-0000-0000F78E0000}"/>
    <cellStyle name="Normal 10 2 3 7" xfId="24055" xr:uid="{00000000-0005-0000-0000-0000F88E0000}"/>
    <cellStyle name="Normal 10 2 3 8" xfId="48375" xr:uid="{00000000-0005-0000-0000-0000F98E0000}"/>
    <cellStyle name="Normal 10 2 3 9" xfId="48376" xr:uid="{00000000-0005-0000-0000-0000FA8E0000}"/>
    <cellStyle name="Normal 10 2 3_3. Chng in credit spreads" xfId="48377" xr:uid="{00000000-0005-0000-0000-0000FB8E0000}"/>
    <cellStyle name="Normal 10 2 4" xfId="7708" xr:uid="{00000000-0005-0000-0000-0000FC8E0000}"/>
    <cellStyle name="Normal 10 2 4 2" xfId="24056" xr:uid="{00000000-0005-0000-0000-0000FD8E0000}"/>
    <cellStyle name="Normal 10 2 4 2 2" xfId="24057" xr:uid="{00000000-0005-0000-0000-0000FE8E0000}"/>
    <cellStyle name="Normal 10 2 4 2 3" xfId="24058" xr:uid="{00000000-0005-0000-0000-0000FF8E0000}"/>
    <cellStyle name="Normal 10 2 4 2_AVA DVA EL" xfId="24059" xr:uid="{00000000-0005-0000-0000-0000008F0000}"/>
    <cellStyle name="Normal 10 2 4 3" xfId="24060" xr:uid="{00000000-0005-0000-0000-0000018F0000}"/>
    <cellStyle name="Normal 10 2 4 3 2" xfId="24061" xr:uid="{00000000-0005-0000-0000-0000028F0000}"/>
    <cellStyle name="Normal 10 2 4 3_AVA DVA EL" xfId="24062" xr:uid="{00000000-0005-0000-0000-0000038F0000}"/>
    <cellStyle name="Normal 10 2 4 4" xfId="24063" xr:uid="{00000000-0005-0000-0000-0000048F0000}"/>
    <cellStyle name="Normal 10 2 4 5" xfId="24064" xr:uid="{00000000-0005-0000-0000-0000058F0000}"/>
    <cellStyle name="Normal 10 2 4 6" xfId="48378" xr:uid="{00000000-0005-0000-0000-0000068F0000}"/>
    <cellStyle name="Normal 10 2 4_AVA DVA EL" xfId="24065" xr:uid="{00000000-0005-0000-0000-0000078F0000}"/>
    <cellStyle name="Normal 10 2 5" xfId="7709" xr:uid="{00000000-0005-0000-0000-0000088F0000}"/>
    <cellStyle name="Normal 10 2 5 2" xfId="24066" xr:uid="{00000000-0005-0000-0000-0000098F0000}"/>
    <cellStyle name="Normal 10 2 5 2 2" xfId="24067" xr:uid="{00000000-0005-0000-0000-00000A8F0000}"/>
    <cellStyle name="Normal 10 2 5 2 3" xfId="24068" xr:uid="{00000000-0005-0000-0000-00000B8F0000}"/>
    <cellStyle name="Normal 10 2 5 2_AVA DVA EL" xfId="24069" xr:uid="{00000000-0005-0000-0000-00000C8F0000}"/>
    <cellStyle name="Normal 10 2 5 3" xfId="24070" xr:uid="{00000000-0005-0000-0000-00000D8F0000}"/>
    <cellStyle name="Normal 10 2 5 3 2" xfId="24071" xr:uid="{00000000-0005-0000-0000-00000E8F0000}"/>
    <cellStyle name="Normal 10 2 5 3_AVA DVA EL" xfId="24072" xr:uid="{00000000-0005-0000-0000-00000F8F0000}"/>
    <cellStyle name="Normal 10 2 5 4" xfId="24073" xr:uid="{00000000-0005-0000-0000-0000108F0000}"/>
    <cellStyle name="Normal 10 2 5 5" xfId="24074" xr:uid="{00000000-0005-0000-0000-0000118F0000}"/>
    <cellStyle name="Normal 10 2 5 6" xfId="48379" xr:uid="{00000000-0005-0000-0000-0000128F0000}"/>
    <cellStyle name="Normal 10 2 5_AVA DVA EL" xfId="24075" xr:uid="{00000000-0005-0000-0000-0000138F0000}"/>
    <cellStyle name="Normal 10 2 6" xfId="7710" xr:uid="{00000000-0005-0000-0000-0000148F0000}"/>
    <cellStyle name="Normal 10 2 6 2" xfId="24076" xr:uid="{00000000-0005-0000-0000-0000158F0000}"/>
    <cellStyle name="Normal 10 2 6 2 2" xfId="24077" xr:uid="{00000000-0005-0000-0000-0000168F0000}"/>
    <cellStyle name="Normal 10 2 6 2 3" xfId="24078" xr:uid="{00000000-0005-0000-0000-0000178F0000}"/>
    <cellStyle name="Normal 10 2 6 2_AVA DVA EL" xfId="24079" xr:uid="{00000000-0005-0000-0000-0000188F0000}"/>
    <cellStyle name="Normal 10 2 6 3" xfId="24080" xr:uid="{00000000-0005-0000-0000-0000198F0000}"/>
    <cellStyle name="Normal 10 2 6 3 2" xfId="24081" xr:uid="{00000000-0005-0000-0000-00001A8F0000}"/>
    <cellStyle name="Normal 10 2 6 3_AVA DVA EL" xfId="24082" xr:uid="{00000000-0005-0000-0000-00001B8F0000}"/>
    <cellStyle name="Normal 10 2 6 4" xfId="24083" xr:uid="{00000000-0005-0000-0000-00001C8F0000}"/>
    <cellStyle name="Normal 10 2 6 5" xfId="24084" xr:uid="{00000000-0005-0000-0000-00001D8F0000}"/>
    <cellStyle name="Normal 10 2 6 6" xfId="48380" xr:uid="{00000000-0005-0000-0000-00001E8F0000}"/>
    <cellStyle name="Normal 10 2 6_AVA DVA EL" xfId="24085" xr:uid="{00000000-0005-0000-0000-00001F8F0000}"/>
    <cellStyle name="Normal 10 2 7" xfId="7711" xr:uid="{00000000-0005-0000-0000-0000208F0000}"/>
    <cellStyle name="Normal 10 2 7 2" xfId="24086" xr:uid="{00000000-0005-0000-0000-0000218F0000}"/>
    <cellStyle name="Normal 10 2 7 2 2" xfId="24087" xr:uid="{00000000-0005-0000-0000-0000228F0000}"/>
    <cellStyle name="Normal 10 2 7 2 3" xfId="24088" xr:uid="{00000000-0005-0000-0000-0000238F0000}"/>
    <cellStyle name="Normal 10 2 7 2_AVA DVA EL" xfId="24089" xr:uid="{00000000-0005-0000-0000-0000248F0000}"/>
    <cellStyle name="Normal 10 2 7 3" xfId="24090" xr:uid="{00000000-0005-0000-0000-0000258F0000}"/>
    <cellStyle name="Normal 10 2 7 3 2" xfId="24091" xr:uid="{00000000-0005-0000-0000-0000268F0000}"/>
    <cellStyle name="Normal 10 2 7 3_AVA DVA EL" xfId="24092" xr:uid="{00000000-0005-0000-0000-0000278F0000}"/>
    <cellStyle name="Normal 10 2 7 4" xfId="24093" xr:uid="{00000000-0005-0000-0000-0000288F0000}"/>
    <cellStyle name="Normal 10 2 7 5" xfId="24094" xr:uid="{00000000-0005-0000-0000-0000298F0000}"/>
    <cellStyle name="Normal 10 2 7 6" xfId="48381" xr:uid="{00000000-0005-0000-0000-00002A8F0000}"/>
    <cellStyle name="Normal 10 2 7_AVA DVA EL" xfId="24095" xr:uid="{00000000-0005-0000-0000-00002B8F0000}"/>
    <cellStyle name="Normal 10 2 8" xfId="24096" xr:uid="{00000000-0005-0000-0000-00002C8F0000}"/>
    <cellStyle name="Normal 10 2 8 2" xfId="24097" xr:uid="{00000000-0005-0000-0000-00002D8F0000}"/>
    <cellStyle name="Normal 10 2 8 2 2" xfId="24098" xr:uid="{00000000-0005-0000-0000-00002E8F0000}"/>
    <cellStyle name="Normal 10 2 8 2 3" xfId="24099" xr:uid="{00000000-0005-0000-0000-00002F8F0000}"/>
    <cellStyle name="Normal 10 2 8 2_AVA DVA EL" xfId="24100" xr:uid="{00000000-0005-0000-0000-0000308F0000}"/>
    <cellStyle name="Normal 10 2 8 3" xfId="24101" xr:uid="{00000000-0005-0000-0000-0000318F0000}"/>
    <cellStyle name="Normal 10 2 8 4" xfId="24102" xr:uid="{00000000-0005-0000-0000-0000328F0000}"/>
    <cellStyle name="Normal 10 2 8 5" xfId="34546" xr:uid="{00000000-0005-0000-0000-0000338F0000}"/>
    <cellStyle name="Normal 10 2 8 6" xfId="34842" xr:uid="{00000000-0005-0000-0000-0000348F0000}"/>
    <cellStyle name="Normal 10 2 8_AVA DVA EL" xfId="24103" xr:uid="{00000000-0005-0000-0000-0000358F0000}"/>
    <cellStyle name="Normal 10 2 9" xfId="24104" xr:uid="{00000000-0005-0000-0000-0000368F0000}"/>
    <cellStyle name="Normal 10 2 9 2" xfId="24105" xr:uid="{00000000-0005-0000-0000-0000378F0000}"/>
    <cellStyle name="Normal 10 2 9 2 2" xfId="24106" xr:uid="{00000000-0005-0000-0000-0000388F0000}"/>
    <cellStyle name="Normal 10 2 9 2 3" xfId="24107" xr:uid="{00000000-0005-0000-0000-0000398F0000}"/>
    <cellStyle name="Normal 10 2 9 2_AVA DVA EL" xfId="24108" xr:uid="{00000000-0005-0000-0000-00003A8F0000}"/>
    <cellStyle name="Normal 10 2 9 3" xfId="24109" xr:uid="{00000000-0005-0000-0000-00003B8F0000}"/>
    <cellStyle name="Normal 10 2 9 4" xfId="24110" xr:uid="{00000000-0005-0000-0000-00003C8F0000}"/>
    <cellStyle name="Normal 10 2 9_AVA DVA EL" xfId="24111" xr:uid="{00000000-0005-0000-0000-00003D8F0000}"/>
    <cellStyle name="Normal 10 2_7. Other MTM adjustments" xfId="48382" xr:uid="{00000000-0005-0000-0000-00003E8F0000}"/>
    <cellStyle name="Normal 10 3" xfId="7712" xr:uid="{00000000-0005-0000-0000-00003F8F0000}"/>
    <cellStyle name="Normal 10 3 10" xfId="48383" xr:uid="{00000000-0005-0000-0000-0000408F0000}"/>
    <cellStyle name="Normal 10 3 11" xfId="48384" xr:uid="{00000000-0005-0000-0000-0000418F0000}"/>
    <cellStyle name="Normal 10 3 2" xfId="12511" xr:uid="{00000000-0005-0000-0000-0000428F0000}"/>
    <cellStyle name="Normal 10 3 2 2" xfId="24112" xr:uid="{00000000-0005-0000-0000-0000438F0000}"/>
    <cellStyle name="Normal 10 3 2 2 2" xfId="24113" xr:uid="{00000000-0005-0000-0000-0000448F0000}"/>
    <cellStyle name="Normal 10 3 2 2 3" xfId="24114" xr:uid="{00000000-0005-0000-0000-0000458F0000}"/>
    <cellStyle name="Normal 10 3 2 2 4" xfId="48385" xr:uid="{00000000-0005-0000-0000-0000468F0000}"/>
    <cellStyle name="Normal 10 3 2 2 5" xfId="48386" xr:uid="{00000000-0005-0000-0000-0000478F0000}"/>
    <cellStyle name="Normal 10 3 2 2_AVA DVA EL" xfId="24115" xr:uid="{00000000-0005-0000-0000-0000488F0000}"/>
    <cellStyle name="Normal 10 3 2 3" xfId="24116" xr:uid="{00000000-0005-0000-0000-0000498F0000}"/>
    <cellStyle name="Normal 10 3 2 3 2" xfId="24117" xr:uid="{00000000-0005-0000-0000-00004A8F0000}"/>
    <cellStyle name="Normal 10 3 2 3 3" xfId="24118" xr:uid="{00000000-0005-0000-0000-00004B8F0000}"/>
    <cellStyle name="Normal 10 3 2 3 4" xfId="48387" xr:uid="{00000000-0005-0000-0000-00004C8F0000}"/>
    <cellStyle name="Normal 10 3 2 3 5" xfId="48388" xr:uid="{00000000-0005-0000-0000-00004D8F0000}"/>
    <cellStyle name="Normal 10 3 2 3_AVA DVA EL" xfId="24119" xr:uid="{00000000-0005-0000-0000-00004E8F0000}"/>
    <cellStyle name="Normal 10 3 2 4" xfId="24120" xr:uid="{00000000-0005-0000-0000-00004F8F0000}"/>
    <cellStyle name="Normal 10 3 2 4 2" xfId="24121" xr:uid="{00000000-0005-0000-0000-0000508F0000}"/>
    <cellStyle name="Normal 10 3 2 4 3" xfId="24122" xr:uid="{00000000-0005-0000-0000-0000518F0000}"/>
    <cellStyle name="Normal 10 3 2 4 4" xfId="48389" xr:uid="{00000000-0005-0000-0000-0000528F0000}"/>
    <cellStyle name="Normal 10 3 2 4 5" xfId="48390" xr:uid="{00000000-0005-0000-0000-0000538F0000}"/>
    <cellStyle name="Normal 10 3 2 4_AVA DVA EL" xfId="24123" xr:uid="{00000000-0005-0000-0000-0000548F0000}"/>
    <cellStyle name="Normal 10 3 2 5" xfId="24124" xr:uid="{00000000-0005-0000-0000-0000558F0000}"/>
    <cellStyle name="Normal 10 3 2 5 2" xfId="24125" xr:uid="{00000000-0005-0000-0000-0000568F0000}"/>
    <cellStyle name="Normal 10 3 2 5 3" xfId="24126" xr:uid="{00000000-0005-0000-0000-0000578F0000}"/>
    <cellStyle name="Normal 10 3 2 5 4" xfId="48391" xr:uid="{00000000-0005-0000-0000-0000588F0000}"/>
    <cellStyle name="Normal 10 3 2 5 5" xfId="48392" xr:uid="{00000000-0005-0000-0000-0000598F0000}"/>
    <cellStyle name="Normal 10 3 2 5_AVA DVA EL" xfId="24127" xr:uid="{00000000-0005-0000-0000-00005A8F0000}"/>
    <cellStyle name="Normal 10 3 2 6" xfId="24128" xr:uid="{00000000-0005-0000-0000-00005B8F0000}"/>
    <cellStyle name="Normal 10 3 2 7" xfId="24129" xr:uid="{00000000-0005-0000-0000-00005C8F0000}"/>
    <cellStyle name="Normal 10 3 2 8" xfId="34576" xr:uid="{00000000-0005-0000-0000-00005D8F0000}"/>
    <cellStyle name="Normal 10 3 2 9" xfId="34412" xr:uid="{00000000-0005-0000-0000-00005E8F0000}"/>
    <cellStyle name="Normal 10 3 2_A02" xfId="53983" xr:uid="{C1DBEED2-4C6C-4F23-B811-918E873E2E84}"/>
    <cellStyle name="Normal 10 3 3" xfId="24130" xr:uid="{00000000-0005-0000-0000-0000608F0000}"/>
    <cellStyle name="Normal 10 3 3 2" xfId="24131" xr:uid="{00000000-0005-0000-0000-0000618F0000}"/>
    <cellStyle name="Normal 10 3 3 2 2" xfId="24132" xr:uid="{00000000-0005-0000-0000-0000628F0000}"/>
    <cellStyle name="Normal 10 3 3 2_AVA DVA EL" xfId="24133" xr:uid="{00000000-0005-0000-0000-0000638F0000}"/>
    <cellStyle name="Normal 10 3 3 3" xfId="24134" xr:uid="{00000000-0005-0000-0000-0000648F0000}"/>
    <cellStyle name="Normal 10 3 3 4" xfId="24135" xr:uid="{00000000-0005-0000-0000-0000658F0000}"/>
    <cellStyle name="Normal 10 3 3 5" xfId="48393" xr:uid="{00000000-0005-0000-0000-0000668F0000}"/>
    <cellStyle name="Normal 10 3 3 6" xfId="48394" xr:uid="{00000000-0005-0000-0000-0000678F0000}"/>
    <cellStyle name="Normal 10 3 3_AVA DVA EL" xfId="24136" xr:uid="{00000000-0005-0000-0000-0000688F0000}"/>
    <cellStyle name="Normal 10 3 4" xfId="24137" xr:uid="{00000000-0005-0000-0000-0000698F0000}"/>
    <cellStyle name="Normal 10 3 4 2" xfId="24138" xr:uid="{00000000-0005-0000-0000-00006A8F0000}"/>
    <cellStyle name="Normal 10 3 4 2 2" xfId="24139" xr:uid="{00000000-0005-0000-0000-00006B8F0000}"/>
    <cellStyle name="Normal 10 3 4 2_AVA DVA EL" xfId="24140" xr:uid="{00000000-0005-0000-0000-00006C8F0000}"/>
    <cellStyle name="Normal 10 3 4 3" xfId="24141" xr:uid="{00000000-0005-0000-0000-00006D8F0000}"/>
    <cellStyle name="Normal 10 3 4 4" xfId="24142" xr:uid="{00000000-0005-0000-0000-00006E8F0000}"/>
    <cellStyle name="Normal 10 3 4 5" xfId="48395" xr:uid="{00000000-0005-0000-0000-00006F8F0000}"/>
    <cellStyle name="Normal 10 3 4_AVA DVA EL" xfId="24143" xr:uid="{00000000-0005-0000-0000-0000708F0000}"/>
    <cellStyle name="Normal 10 3 5" xfId="24144" xr:uid="{00000000-0005-0000-0000-0000718F0000}"/>
    <cellStyle name="Normal 10 3 5 2" xfId="24145" xr:uid="{00000000-0005-0000-0000-0000728F0000}"/>
    <cellStyle name="Normal 10 3 5 3" xfId="24146" xr:uid="{00000000-0005-0000-0000-0000738F0000}"/>
    <cellStyle name="Normal 10 3 5 4" xfId="48396" xr:uid="{00000000-0005-0000-0000-0000748F0000}"/>
    <cellStyle name="Normal 10 3 5 5" xfId="48397" xr:uid="{00000000-0005-0000-0000-0000758F0000}"/>
    <cellStyle name="Normal 10 3 5_AVA DVA EL" xfId="24147" xr:uid="{00000000-0005-0000-0000-0000768F0000}"/>
    <cellStyle name="Normal 10 3 6" xfId="24148" xr:uid="{00000000-0005-0000-0000-0000778F0000}"/>
    <cellStyle name="Normal 10 3 6 2" xfId="24149" xr:uid="{00000000-0005-0000-0000-0000788F0000}"/>
    <cellStyle name="Normal 10 3 6 3" xfId="24150" xr:uid="{00000000-0005-0000-0000-0000798F0000}"/>
    <cellStyle name="Normal 10 3 6 4" xfId="48398" xr:uid="{00000000-0005-0000-0000-00007A8F0000}"/>
    <cellStyle name="Normal 10 3 6_AVA DVA EL" xfId="24151" xr:uid="{00000000-0005-0000-0000-00007B8F0000}"/>
    <cellStyle name="Normal 10 3 7" xfId="24152" xr:uid="{00000000-0005-0000-0000-00007C8F0000}"/>
    <cellStyle name="Normal 10 3 8" xfId="48399" xr:uid="{00000000-0005-0000-0000-00007D8F0000}"/>
    <cellStyle name="Normal 10 3 9" xfId="48400" xr:uid="{00000000-0005-0000-0000-00007E8F0000}"/>
    <cellStyle name="Normal 10 3_Ark1" xfId="48401" xr:uid="{00000000-0005-0000-0000-00007F8F0000}"/>
    <cellStyle name="Normal 10 4" xfId="7713" xr:uid="{00000000-0005-0000-0000-0000808F0000}"/>
    <cellStyle name="Normal 10 4 10" xfId="48402" xr:uid="{00000000-0005-0000-0000-0000818F0000}"/>
    <cellStyle name="Normal 10 4 2" xfId="24153" xr:uid="{00000000-0005-0000-0000-0000828F0000}"/>
    <cellStyle name="Normal 10 4 2 2" xfId="24154" xr:uid="{00000000-0005-0000-0000-0000838F0000}"/>
    <cellStyle name="Normal 10 4 2 2 2" xfId="24155" xr:uid="{00000000-0005-0000-0000-0000848F0000}"/>
    <cellStyle name="Normal 10 4 2 2_AVA DVA EL" xfId="24156" xr:uid="{00000000-0005-0000-0000-0000858F0000}"/>
    <cellStyle name="Normal 10 4 2 3" xfId="24157" xr:uid="{00000000-0005-0000-0000-0000868F0000}"/>
    <cellStyle name="Normal 10 4 2 4" xfId="24158" xr:uid="{00000000-0005-0000-0000-0000878F0000}"/>
    <cellStyle name="Normal 10 4 2 5" xfId="34730" xr:uid="{00000000-0005-0000-0000-0000888F0000}"/>
    <cellStyle name="Normal 10 4 2 6" xfId="34407" xr:uid="{00000000-0005-0000-0000-0000898F0000}"/>
    <cellStyle name="Normal 10 4 2_AVA DVA EL" xfId="24159" xr:uid="{00000000-0005-0000-0000-00008A8F0000}"/>
    <cellStyle name="Normal 10 4 3" xfId="24160" xr:uid="{00000000-0005-0000-0000-00008B8F0000}"/>
    <cellStyle name="Normal 10 4 3 2" xfId="24161" xr:uid="{00000000-0005-0000-0000-00008C8F0000}"/>
    <cellStyle name="Normal 10 4 3 3" xfId="24162" xr:uid="{00000000-0005-0000-0000-00008D8F0000}"/>
    <cellStyle name="Normal 10 4 3 4" xfId="48403" xr:uid="{00000000-0005-0000-0000-00008E8F0000}"/>
    <cellStyle name="Normal 10 4 3 5" xfId="48404" xr:uid="{00000000-0005-0000-0000-00008F8F0000}"/>
    <cellStyle name="Normal 10 4 3_AVA DVA EL" xfId="24163" xr:uid="{00000000-0005-0000-0000-0000908F0000}"/>
    <cellStyle name="Normal 10 4 4" xfId="24164" xr:uid="{00000000-0005-0000-0000-0000918F0000}"/>
    <cellStyle name="Normal 10 4 4 2" xfId="24165" xr:uid="{00000000-0005-0000-0000-0000928F0000}"/>
    <cellStyle name="Normal 10 4 4 3" xfId="24166" xr:uid="{00000000-0005-0000-0000-0000938F0000}"/>
    <cellStyle name="Normal 10 4 4 4" xfId="48405" xr:uid="{00000000-0005-0000-0000-0000948F0000}"/>
    <cellStyle name="Normal 10 4 4 5" xfId="48406" xr:uid="{00000000-0005-0000-0000-0000958F0000}"/>
    <cellStyle name="Normal 10 4 4_AVA DVA EL" xfId="24167" xr:uid="{00000000-0005-0000-0000-0000968F0000}"/>
    <cellStyle name="Normal 10 4 5" xfId="24168" xr:uid="{00000000-0005-0000-0000-0000978F0000}"/>
    <cellStyle name="Normal 10 4 5 2" xfId="24169" xr:uid="{00000000-0005-0000-0000-0000988F0000}"/>
    <cellStyle name="Normal 10 4 5 3" xfId="24170" xr:uid="{00000000-0005-0000-0000-0000998F0000}"/>
    <cellStyle name="Normal 10 4 5 4" xfId="48407" xr:uid="{00000000-0005-0000-0000-00009A8F0000}"/>
    <cellStyle name="Normal 10 4 5_AVA DVA EL" xfId="24171" xr:uid="{00000000-0005-0000-0000-00009B8F0000}"/>
    <cellStyle name="Normal 10 4 6" xfId="24172" xr:uid="{00000000-0005-0000-0000-00009C8F0000}"/>
    <cellStyle name="Normal 10 4 6 2" xfId="24173" xr:uid="{00000000-0005-0000-0000-00009D8F0000}"/>
    <cellStyle name="Normal 10 4 6_AVA DVA EL" xfId="24174" xr:uid="{00000000-0005-0000-0000-00009E8F0000}"/>
    <cellStyle name="Normal 10 4 7" xfId="24175" xr:uid="{00000000-0005-0000-0000-00009F8F0000}"/>
    <cellStyle name="Normal 10 4 8" xfId="48408" xr:uid="{00000000-0005-0000-0000-0000A08F0000}"/>
    <cellStyle name="Normal 10 4 9" xfId="48409" xr:uid="{00000000-0005-0000-0000-0000A18F0000}"/>
    <cellStyle name="Normal 10 4_3. Chng in credit spreads" xfId="48410" xr:uid="{00000000-0005-0000-0000-0000A28F0000}"/>
    <cellStyle name="Normal 10 5" xfId="7714" xr:uid="{00000000-0005-0000-0000-0000A38F0000}"/>
    <cellStyle name="Normal 10 5 2" xfId="24176" xr:uid="{00000000-0005-0000-0000-0000A48F0000}"/>
    <cellStyle name="Normal 10 5 2 2" xfId="24177" xr:uid="{00000000-0005-0000-0000-0000A58F0000}"/>
    <cellStyle name="Normal 10 5 2 3" xfId="24178" xr:uid="{00000000-0005-0000-0000-0000A68F0000}"/>
    <cellStyle name="Normal 10 5 2 4" xfId="48411" xr:uid="{00000000-0005-0000-0000-0000A78F0000}"/>
    <cellStyle name="Normal 10 5 2_AVA DVA EL" xfId="24179" xr:uid="{00000000-0005-0000-0000-0000A88F0000}"/>
    <cellStyle name="Normal 10 5 3" xfId="24180" xr:uid="{00000000-0005-0000-0000-0000A98F0000}"/>
    <cellStyle name="Normal 10 5 3 2" xfId="24181" xr:uid="{00000000-0005-0000-0000-0000AA8F0000}"/>
    <cellStyle name="Normal 10 5 3_AVA DVA EL" xfId="24182" xr:uid="{00000000-0005-0000-0000-0000AB8F0000}"/>
    <cellStyle name="Normal 10 5 4" xfId="24183" xr:uid="{00000000-0005-0000-0000-0000AC8F0000}"/>
    <cellStyle name="Normal 10 5 5" xfId="24184" xr:uid="{00000000-0005-0000-0000-0000AD8F0000}"/>
    <cellStyle name="Normal 10 5 6" xfId="48412" xr:uid="{00000000-0005-0000-0000-0000AE8F0000}"/>
    <cellStyle name="Normal 10 5 7" xfId="48413" xr:uid="{00000000-0005-0000-0000-0000AF8F0000}"/>
    <cellStyle name="Normal 10 5_3. Chng in credit spreads" xfId="48414" xr:uid="{00000000-0005-0000-0000-0000B08F0000}"/>
    <cellStyle name="Normal 10 6" xfId="7715" xr:uid="{00000000-0005-0000-0000-0000B18F0000}"/>
    <cellStyle name="Normal 10 6 2" xfId="24185" xr:uid="{00000000-0005-0000-0000-0000B28F0000}"/>
    <cellStyle name="Normal 10 6 2 2" xfId="24186" xr:uid="{00000000-0005-0000-0000-0000B38F0000}"/>
    <cellStyle name="Normal 10 6 2 3" xfId="24187" xr:uid="{00000000-0005-0000-0000-0000B48F0000}"/>
    <cellStyle name="Normal 10 6 2_AVA DVA EL" xfId="24188" xr:uid="{00000000-0005-0000-0000-0000B58F0000}"/>
    <cellStyle name="Normal 10 6 3" xfId="24189" xr:uid="{00000000-0005-0000-0000-0000B68F0000}"/>
    <cellStyle name="Normal 10 6 3 2" xfId="24190" xr:uid="{00000000-0005-0000-0000-0000B78F0000}"/>
    <cellStyle name="Normal 10 6 3_AVA DVA EL" xfId="24191" xr:uid="{00000000-0005-0000-0000-0000B88F0000}"/>
    <cellStyle name="Normal 10 6 4" xfId="24192" xr:uid="{00000000-0005-0000-0000-0000B98F0000}"/>
    <cellStyle name="Normal 10 6 5" xfId="24193" xr:uid="{00000000-0005-0000-0000-0000BA8F0000}"/>
    <cellStyle name="Normal 10 6 6" xfId="48415" xr:uid="{00000000-0005-0000-0000-0000BB8F0000}"/>
    <cellStyle name="Normal 10 6_AVA DVA EL" xfId="48416" xr:uid="{00000000-0005-0000-0000-0000BC8F0000}"/>
    <cellStyle name="Normal 10 7" xfId="7716" xr:uid="{00000000-0005-0000-0000-0000BD8F0000}"/>
    <cellStyle name="Normal 10 7 2" xfId="24194" xr:uid="{00000000-0005-0000-0000-0000BE8F0000}"/>
    <cellStyle name="Normal 10 7 2 2" xfId="24195" xr:uid="{00000000-0005-0000-0000-0000BF8F0000}"/>
    <cellStyle name="Normal 10 7 2 3" xfId="24196" xr:uid="{00000000-0005-0000-0000-0000C08F0000}"/>
    <cellStyle name="Normal 10 7 2_AVA DVA EL" xfId="24197" xr:uid="{00000000-0005-0000-0000-0000C18F0000}"/>
    <cellStyle name="Normal 10 7 3" xfId="24198" xr:uid="{00000000-0005-0000-0000-0000C28F0000}"/>
    <cellStyle name="Normal 10 7 3 2" xfId="24199" xr:uid="{00000000-0005-0000-0000-0000C38F0000}"/>
    <cellStyle name="Normal 10 7 3_AVA DVA EL" xfId="24200" xr:uid="{00000000-0005-0000-0000-0000C48F0000}"/>
    <cellStyle name="Normal 10 7 4" xfId="24201" xr:uid="{00000000-0005-0000-0000-0000C58F0000}"/>
    <cellStyle name="Normal 10 7 5" xfId="24202" xr:uid="{00000000-0005-0000-0000-0000C68F0000}"/>
    <cellStyle name="Normal 10 7 6" xfId="48417" xr:uid="{00000000-0005-0000-0000-0000C78F0000}"/>
    <cellStyle name="Normal 10 7_AVA DVA EL" xfId="24203" xr:uid="{00000000-0005-0000-0000-0000C88F0000}"/>
    <cellStyle name="Normal 10 8" xfId="24204" xr:uid="{00000000-0005-0000-0000-0000C98F0000}"/>
    <cellStyle name="Normal 10 8 2" xfId="24205" xr:uid="{00000000-0005-0000-0000-0000CA8F0000}"/>
    <cellStyle name="Normal 10 8 2 2" xfId="24206" xr:uid="{00000000-0005-0000-0000-0000CB8F0000}"/>
    <cellStyle name="Normal 10 8 2_AVA DVA EL" xfId="24207" xr:uid="{00000000-0005-0000-0000-0000CC8F0000}"/>
    <cellStyle name="Normal 10 8 3" xfId="24208" xr:uid="{00000000-0005-0000-0000-0000CD8F0000}"/>
    <cellStyle name="Normal 10 8 4" xfId="24209" xr:uid="{00000000-0005-0000-0000-0000CE8F0000}"/>
    <cellStyle name="Normal 10 8 5" xfId="34461" xr:uid="{00000000-0005-0000-0000-0000CF8F0000}"/>
    <cellStyle name="Normal 10 8 6" xfId="34441" xr:uid="{00000000-0005-0000-0000-0000D08F0000}"/>
    <cellStyle name="Normal 10 8_AVA DVA EL" xfId="24210" xr:uid="{00000000-0005-0000-0000-0000D18F0000}"/>
    <cellStyle name="Normal 10 9" xfId="24211" xr:uid="{00000000-0005-0000-0000-0000D28F0000}"/>
    <cellStyle name="Normal 10 9 2" xfId="24212" xr:uid="{00000000-0005-0000-0000-0000D38F0000}"/>
    <cellStyle name="Normal 10 9 2 2" xfId="24213" xr:uid="{00000000-0005-0000-0000-0000D48F0000}"/>
    <cellStyle name="Normal 10 9 2 3" xfId="24214" xr:uid="{00000000-0005-0000-0000-0000D58F0000}"/>
    <cellStyle name="Normal 10 9 2_AVA DVA EL" xfId="24215" xr:uid="{00000000-0005-0000-0000-0000D68F0000}"/>
    <cellStyle name="Normal 10 9 3" xfId="24216" xr:uid="{00000000-0005-0000-0000-0000D78F0000}"/>
    <cellStyle name="Normal 10 9 4" xfId="24217" xr:uid="{00000000-0005-0000-0000-0000D88F0000}"/>
    <cellStyle name="Normal 10 9 5" xfId="34517" xr:uid="{00000000-0005-0000-0000-0000D98F0000}"/>
    <cellStyle name="Normal 10 9 6" xfId="34843" xr:uid="{00000000-0005-0000-0000-0000DA8F0000}"/>
    <cellStyle name="Normal 10 9_AVA DVA EL" xfId="24218" xr:uid="{00000000-0005-0000-0000-0000DB8F0000}"/>
    <cellStyle name="Normal 10_11" xfId="7717" xr:uid="{00000000-0005-0000-0000-0000DC8F0000}"/>
    <cellStyle name="Normal 100" xfId="7718" xr:uid="{00000000-0005-0000-0000-0000DD8F0000}"/>
    <cellStyle name="Normal 100 2" xfId="24219" xr:uid="{00000000-0005-0000-0000-0000DE8F0000}"/>
    <cellStyle name="Normal 100 2 2" xfId="24220" xr:uid="{00000000-0005-0000-0000-0000DF8F0000}"/>
    <cellStyle name="Normal 100 2 3" xfId="24221" xr:uid="{00000000-0005-0000-0000-0000E08F0000}"/>
    <cellStyle name="Normal 100 2_AVA DVA EL" xfId="24222" xr:uid="{00000000-0005-0000-0000-0000E18F0000}"/>
    <cellStyle name="Normal 100 3" xfId="24223" xr:uid="{00000000-0005-0000-0000-0000E28F0000}"/>
    <cellStyle name="Normal 100 4" xfId="24224" xr:uid="{00000000-0005-0000-0000-0000E38F0000}"/>
    <cellStyle name="Normal 100 5" xfId="34809" xr:uid="{00000000-0005-0000-0000-0000E48F0000}"/>
    <cellStyle name="Normal 100 6" xfId="34823" xr:uid="{00000000-0005-0000-0000-0000E58F0000}"/>
    <cellStyle name="Normal 100_AVA DVA EL" xfId="24225" xr:uid="{00000000-0005-0000-0000-0000E68F0000}"/>
    <cellStyle name="Normal 101" xfId="7719" xr:uid="{00000000-0005-0000-0000-0000E78F0000}"/>
    <cellStyle name="Normal 101 2" xfId="24226" xr:uid="{00000000-0005-0000-0000-0000E88F0000}"/>
    <cellStyle name="Normal 101 2 2" xfId="24227" xr:uid="{00000000-0005-0000-0000-0000E98F0000}"/>
    <cellStyle name="Normal 101 2 3" xfId="24228" xr:uid="{00000000-0005-0000-0000-0000EA8F0000}"/>
    <cellStyle name="Normal 101 2_AVA DVA EL" xfId="24229" xr:uid="{00000000-0005-0000-0000-0000EB8F0000}"/>
    <cellStyle name="Normal 101 3" xfId="24230" xr:uid="{00000000-0005-0000-0000-0000EC8F0000}"/>
    <cellStyle name="Normal 101 4" xfId="24231" xr:uid="{00000000-0005-0000-0000-0000ED8F0000}"/>
    <cellStyle name="Normal 101_AVA DVA EL" xfId="24232" xr:uid="{00000000-0005-0000-0000-0000EE8F0000}"/>
    <cellStyle name="Normal 102" xfId="7720" xr:uid="{00000000-0005-0000-0000-0000EF8F0000}"/>
    <cellStyle name="Normal 102 2" xfId="24233" xr:uid="{00000000-0005-0000-0000-0000F08F0000}"/>
    <cellStyle name="Normal 102 3" xfId="24234" xr:uid="{00000000-0005-0000-0000-0000F18F0000}"/>
    <cellStyle name="Normal 102 4" xfId="34685" xr:uid="{00000000-0005-0000-0000-0000F28F0000}"/>
    <cellStyle name="Normal 102_AVA DVA EL" xfId="24235" xr:uid="{00000000-0005-0000-0000-0000F38F0000}"/>
    <cellStyle name="Normal 103" xfId="7721" xr:uid="{00000000-0005-0000-0000-0000F48F0000}"/>
    <cellStyle name="Normal 103 2" xfId="24236" xr:uid="{00000000-0005-0000-0000-0000F58F0000}"/>
    <cellStyle name="Normal 103 3" xfId="24237" xr:uid="{00000000-0005-0000-0000-0000F68F0000}"/>
    <cellStyle name="Normal 103_AVA DVA EL" xfId="24238" xr:uid="{00000000-0005-0000-0000-0000F78F0000}"/>
    <cellStyle name="Normal 104" xfId="7722" xr:uid="{00000000-0005-0000-0000-0000F88F0000}"/>
    <cellStyle name="Normal 104 2" xfId="24239" xr:uid="{00000000-0005-0000-0000-0000F98F0000}"/>
    <cellStyle name="Normal 104 3" xfId="24240" xr:uid="{00000000-0005-0000-0000-0000FA8F0000}"/>
    <cellStyle name="Normal 104_AVA DVA EL" xfId="24241" xr:uid="{00000000-0005-0000-0000-0000FB8F0000}"/>
    <cellStyle name="Normal 105" xfId="7723" xr:uid="{00000000-0005-0000-0000-0000FC8F0000}"/>
    <cellStyle name="Normal 105 2" xfId="24242" xr:uid="{00000000-0005-0000-0000-0000FD8F0000}"/>
    <cellStyle name="Normal 105 3" xfId="24243" xr:uid="{00000000-0005-0000-0000-0000FE8F0000}"/>
    <cellStyle name="Normal 105_AVA DVA EL" xfId="24244" xr:uid="{00000000-0005-0000-0000-0000FF8F0000}"/>
    <cellStyle name="Normal 106" xfId="7724" xr:uid="{00000000-0005-0000-0000-000000900000}"/>
    <cellStyle name="Normal 106 2" xfId="24245" xr:uid="{00000000-0005-0000-0000-000001900000}"/>
    <cellStyle name="Normal 106 3" xfId="24246" xr:uid="{00000000-0005-0000-0000-000002900000}"/>
    <cellStyle name="Normal 106_AVA DVA EL" xfId="24247" xr:uid="{00000000-0005-0000-0000-000003900000}"/>
    <cellStyle name="Normal 107" xfId="24248" xr:uid="{00000000-0005-0000-0000-000004900000}"/>
    <cellStyle name="Normal 107 2" xfId="24249" xr:uid="{00000000-0005-0000-0000-000005900000}"/>
    <cellStyle name="Normal 107 3" xfId="24250" xr:uid="{00000000-0005-0000-0000-000006900000}"/>
    <cellStyle name="Normal 107_AVA DVA EL" xfId="24251" xr:uid="{00000000-0005-0000-0000-000007900000}"/>
    <cellStyle name="Normal 108" xfId="24252" xr:uid="{00000000-0005-0000-0000-000008900000}"/>
    <cellStyle name="Normal 108 2" xfId="24253" xr:uid="{00000000-0005-0000-0000-000009900000}"/>
    <cellStyle name="Normal 108 3" xfId="24254" xr:uid="{00000000-0005-0000-0000-00000A900000}"/>
    <cellStyle name="Normal 108_AVA DVA EL" xfId="24255" xr:uid="{00000000-0005-0000-0000-00000B900000}"/>
    <cellStyle name="Normal 109" xfId="24256" xr:uid="{00000000-0005-0000-0000-00000C900000}"/>
    <cellStyle name="Normal 109 2" xfId="24257" xr:uid="{00000000-0005-0000-0000-00000D900000}"/>
    <cellStyle name="Normal 109 3" xfId="24258" xr:uid="{00000000-0005-0000-0000-00000E900000}"/>
    <cellStyle name="Normal 109_AVA DVA EL" xfId="24259" xr:uid="{00000000-0005-0000-0000-00000F900000}"/>
    <cellStyle name="Normal 11" xfId="7725" xr:uid="{00000000-0005-0000-0000-000010900000}"/>
    <cellStyle name="Normal 11 10" xfId="7726" xr:uid="{00000000-0005-0000-0000-000011900000}"/>
    <cellStyle name="Normal 11 10 2" xfId="24260" xr:uid="{00000000-0005-0000-0000-000012900000}"/>
    <cellStyle name="Normal 11 10_AVA DVA EL" xfId="24261" xr:uid="{00000000-0005-0000-0000-000013900000}"/>
    <cellStyle name="Normal 11 11" xfId="7727" xr:uid="{00000000-0005-0000-0000-000014900000}"/>
    <cellStyle name="Normal 11 11 2" xfId="24262" xr:uid="{00000000-0005-0000-0000-000015900000}"/>
    <cellStyle name="Normal 11 11_AVA DVA EL" xfId="24263" xr:uid="{00000000-0005-0000-0000-000016900000}"/>
    <cellStyle name="Normal 11 12" xfId="7728" xr:uid="{00000000-0005-0000-0000-000017900000}"/>
    <cellStyle name="Normal 11 12 2" xfId="7729" xr:uid="{00000000-0005-0000-0000-000018900000}"/>
    <cellStyle name="Normal 11 12 2 2" xfId="24264" xr:uid="{00000000-0005-0000-0000-000019900000}"/>
    <cellStyle name="Normal 11 12 2_A01" xfId="34346" xr:uid="{00000000-0005-0000-0000-00001A900000}"/>
    <cellStyle name="Normal 11 12 3" xfId="7730" xr:uid="{00000000-0005-0000-0000-00001B900000}"/>
    <cellStyle name="Normal 11 12 4" xfId="35258" xr:uid="{00000000-0005-0000-0000-00001C900000}"/>
    <cellStyle name="Normal 11 12_4Q16" xfId="24265" xr:uid="{00000000-0005-0000-0000-00001D900000}"/>
    <cellStyle name="Normal 11 13" xfId="7731" xr:uid="{00000000-0005-0000-0000-00001E900000}"/>
    <cellStyle name="Normal 11 13 2" xfId="7732" xr:uid="{00000000-0005-0000-0000-00001F900000}"/>
    <cellStyle name="Normal 11 13 2 2" xfId="24266" xr:uid="{00000000-0005-0000-0000-000020900000}"/>
    <cellStyle name="Normal 11 13 2_A01" xfId="34347" xr:uid="{00000000-0005-0000-0000-000021900000}"/>
    <cellStyle name="Normal 11 13 3" xfId="24267" xr:uid="{00000000-0005-0000-0000-000022900000}"/>
    <cellStyle name="Normal 11 13 4" xfId="35259" xr:uid="{00000000-0005-0000-0000-000023900000}"/>
    <cellStyle name="Normal 11 13_4Q16" xfId="24268" xr:uid="{00000000-0005-0000-0000-000024900000}"/>
    <cellStyle name="Normal 11 14" xfId="7733" xr:uid="{00000000-0005-0000-0000-000025900000}"/>
    <cellStyle name="Normal 11 14 2" xfId="7734" xr:uid="{00000000-0005-0000-0000-000026900000}"/>
    <cellStyle name="Normal 11 14 2 2" xfId="24269" xr:uid="{00000000-0005-0000-0000-000027900000}"/>
    <cellStyle name="Normal 11 14 2_A01" xfId="34348" xr:uid="{00000000-0005-0000-0000-000028900000}"/>
    <cellStyle name="Normal 11 14 3" xfId="24270" xr:uid="{00000000-0005-0000-0000-000029900000}"/>
    <cellStyle name="Normal 11 14 4" xfId="35260" xr:uid="{00000000-0005-0000-0000-00002A900000}"/>
    <cellStyle name="Normal 11 14_4Q16" xfId="24271" xr:uid="{00000000-0005-0000-0000-00002B900000}"/>
    <cellStyle name="Normal 11 15" xfId="7735" xr:uid="{00000000-0005-0000-0000-00002C900000}"/>
    <cellStyle name="Normal 11 15 2" xfId="24272" xr:uid="{00000000-0005-0000-0000-00002D900000}"/>
    <cellStyle name="Normal 11 15_A01" xfId="34349" xr:uid="{00000000-0005-0000-0000-00002E900000}"/>
    <cellStyle name="Normal 11 16" xfId="7736" xr:uid="{00000000-0005-0000-0000-00002F900000}"/>
    <cellStyle name="Normal 11 16 2" xfId="24273" xr:uid="{00000000-0005-0000-0000-000030900000}"/>
    <cellStyle name="Normal 11 16_A01" xfId="34350" xr:uid="{00000000-0005-0000-0000-000031900000}"/>
    <cellStyle name="Normal 11 17" xfId="7737" xr:uid="{00000000-0005-0000-0000-000032900000}"/>
    <cellStyle name="Normal 11 17 2" xfId="7738" xr:uid="{00000000-0005-0000-0000-000033900000}"/>
    <cellStyle name="Normal 11 17 2 2" xfId="7739" xr:uid="{00000000-0005-0000-0000-000034900000}"/>
    <cellStyle name="Normal 11 17 2_CR4_19" xfId="7740" xr:uid="{00000000-0005-0000-0000-000035900000}"/>
    <cellStyle name="Normal 11 17 3" xfId="7741" xr:uid="{00000000-0005-0000-0000-000036900000}"/>
    <cellStyle name="Normal 11 17_AVA DVA EL" xfId="24274" xr:uid="{00000000-0005-0000-0000-000037900000}"/>
    <cellStyle name="Normal 11 18" xfId="24275" xr:uid="{00000000-0005-0000-0000-000038900000}"/>
    <cellStyle name="Normal 11 18 2" xfId="24276" xr:uid="{00000000-0005-0000-0000-000039900000}"/>
    <cellStyle name="Normal 11 18 3" xfId="24277" xr:uid="{00000000-0005-0000-0000-00003A900000}"/>
    <cellStyle name="Normal 11 18 4" xfId="34462" xr:uid="{00000000-0005-0000-0000-00003B900000}"/>
    <cellStyle name="Normal 11 18_AVA DVA EL" xfId="24278" xr:uid="{00000000-0005-0000-0000-00003C900000}"/>
    <cellStyle name="Normal 11 19" xfId="24279" xr:uid="{00000000-0005-0000-0000-00003D900000}"/>
    <cellStyle name="Normal 11 19 2" xfId="24280" xr:uid="{00000000-0005-0000-0000-00003E900000}"/>
    <cellStyle name="Normal 11 19 2 2" xfId="34973" xr:uid="{00000000-0005-0000-0000-00003F900000}"/>
    <cellStyle name="Normal 11 19 3" xfId="34632" xr:uid="{00000000-0005-0000-0000-000040900000}"/>
    <cellStyle name="Normal 11 19_AVA DVA EL" xfId="24281" xr:uid="{00000000-0005-0000-0000-000041900000}"/>
    <cellStyle name="Normal 11 2" xfId="7742" xr:uid="{00000000-0005-0000-0000-000042900000}"/>
    <cellStyle name="Normal 11 2 10" xfId="24282" xr:uid="{00000000-0005-0000-0000-000043900000}"/>
    <cellStyle name="Normal 11 2 2" xfId="24283" xr:uid="{00000000-0005-0000-0000-000044900000}"/>
    <cellStyle name="Normal 11 2 2 2" xfId="24284" xr:uid="{00000000-0005-0000-0000-000045900000}"/>
    <cellStyle name="Normal 11 2 2 3" xfId="24285" xr:uid="{00000000-0005-0000-0000-000046900000}"/>
    <cellStyle name="Normal 11 2 2_AVA DVA EL" xfId="24286" xr:uid="{00000000-0005-0000-0000-000047900000}"/>
    <cellStyle name="Normal 11 2 3" xfId="24287" xr:uid="{00000000-0005-0000-0000-000048900000}"/>
    <cellStyle name="Normal 11 2 3 2" xfId="24288" xr:uid="{00000000-0005-0000-0000-000049900000}"/>
    <cellStyle name="Normal 11 2 3 3" xfId="24289" xr:uid="{00000000-0005-0000-0000-00004A900000}"/>
    <cellStyle name="Normal 11 2 3_AVA DVA EL" xfId="24290" xr:uid="{00000000-0005-0000-0000-00004B900000}"/>
    <cellStyle name="Normal 11 2 4" xfId="24291" xr:uid="{00000000-0005-0000-0000-00004C900000}"/>
    <cellStyle name="Normal 11 2 4 2" xfId="24292" xr:uid="{00000000-0005-0000-0000-00004D900000}"/>
    <cellStyle name="Normal 11 2 4 3" xfId="24293" xr:uid="{00000000-0005-0000-0000-00004E900000}"/>
    <cellStyle name="Normal 11 2 4_AVA DVA EL" xfId="24294" xr:uid="{00000000-0005-0000-0000-00004F900000}"/>
    <cellStyle name="Normal 11 2 5" xfId="24295" xr:uid="{00000000-0005-0000-0000-000050900000}"/>
    <cellStyle name="Normal 11 2 5 2" xfId="24296" xr:uid="{00000000-0005-0000-0000-000051900000}"/>
    <cellStyle name="Normal 11 2 5 3" xfId="24297" xr:uid="{00000000-0005-0000-0000-000052900000}"/>
    <cellStyle name="Normal 11 2 5_AVA DVA EL" xfId="24298" xr:uid="{00000000-0005-0000-0000-000053900000}"/>
    <cellStyle name="Normal 11 2 6" xfId="24299" xr:uid="{00000000-0005-0000-0000-000054900000}"/>
    <cellStyle name="Normal 11 2 6 2" xfId="24300" xr:uid="{00000000-0005-0000-0000-000055900000}"/>
    <cellStyle name="Normal 11 2 6 3" xfId="24301" xr:uid="{00000000-0005-0000-0000-000056900000}"/>
    <cellStyle name="Normal 11 2 6_AVA DVA EL" xfId="24302" xr:uid="{00000000-0005-0000-0000-000057900000}"/>
    <cellStyle name="Normal 11 2 7" xfId="24303" xr:uid="{00000000-0005-0000-0000-000058900000}"/>
    <cellStyle name="Normal 11 2 7 2" xfId="24304" xr:uid="{00000000-0005-0000-0000-000059900000}"/>
    <cellStyle name="Normal 11 2 7 3" xfId="24305" xr:uid="{00000000-0005-0000-0000-00005A900000}"/>
    <cellStyle name="Normal 11 2 7_AVA DVA EL" xfId="24306" xr:uid="{00000000-0005-0000-0000-00005B900000}"/>
    <cellStyle name="Normal 11 2 8" xfId="24307" xr:uid="{00000000-0005-0000-0000-00005C900000}"/>
    <cellStyle name="Normal 11 2 8 2" xfId="24308" xr:uid="{00000000-0005-0000-0000-00005D900000}"/>
    <cellStyle name="Normal 11 2 8 3" xfId="24309" xr:uid="{00000000-0005-0000-0000-00005E900000}"/>
    <cellStyle name="Normal 11 2 8_AVA DVA EL" xfId="24310" xr:uid="{00000000-0005-0000-0000-00005F900000}"/>
    <cellStyle name="Normal 11 2 9" xfId="24311" xr:uid="{00000000-0005-0000-0000-000060900000}"/>
    <cellStyle name="Normal 11 2 9 2" xfId="24312" xr:uid="{00000000-0005-0000-0000-000061900000}"/>
    <cellStyle name="Normal 11 2 9 3" xfId="24313" xr:uid="{00000000-0005-0000-0000-000062900000}"/>
    <cellStyle name="Normal 11 2 9_AVA DVA EL" xfId="24314" xr:uid="{00000000-0005-0000-0000-000063900000}"/>
    <cellStyle name="Normal 11 2_AVA DVA EL" xfId="24315" xr:uid="{00000000-0005-0000-0000-000064900000}"/>
    <cellStyle name="Normal 11 20" xfId="24316" xr:uid="{00000000-0005-0000-0000-000065900000}"/>
    <cellStyle name="Normal 11 20 2" xfId="34996" xr:uid="{00000000-0005-0000-0000-000066900000}"/>
    <cellStyle name="Normal 11 20 3" xfId="34697" xr:uid="{00000000-0005-0000-0000-000067900000}"/>
    <cellStyle name="Normal 11 21" xfId="24317" xr:uid="{00000000-0005-0000-0000-000068900000}"/>
    <cellStyle name="Normal 11 21 2" xfId="34819" xr:uid="{00000000-0005-0000-0000-000069900000}"/>
    <cellStyle name="Normal 11 22" xfId="34400" xr:uid="{00000000-0005-0000-0000-00006A900000}"/>
    <cellStyle name="Normal 11 23" xfId="34482" xr:uid="{00000000-0005-0000-0000-00006B900000}"/>
    <cellStyle name="Normal 11 24" xfId="35257" xr:uid="{00000000-0005-0000-0000-00006C900000}"/>
    <cellStyle name="Normal 11 3" xfId="7743" xr:uid="{00000000-0005-0000-0000-00006D900000}"/>
    <cellStyle name="Normal 11 3 2" xfId="24318" xr:uid="{00000000-0005-0000-0000-00006E900000}"/>
    <cellStyle name="Normal 11 3 2 2" xfId="24319" xr:uid="{00000000-0005-0000-0000-00006F900000}"/>
    <cellStyle name="Normal 11 3 2 3" xfId="24320" xr:uid="{00000000-0005-0000-0000-000070900000}"/>
    <cellStyle name="Normal 11 3 2_AVA DVA EL" xfId="24321" xr:uid="{00000000-0005-0000-0000-000071900000}"/>
    <cellStyle name="Normal 11 3 3" xfId="24322" xr:uid="{00000000-0005-0000-0000-000072900000}"/>
    <cellStyle name="Normal 11 3 4" xfId="48418" xr:uid="{00000000-0005-0000-0000-000073900000}"/>
    <cellStyle name="Normal 11 3_AVA DVA EL" xfId="24323" xr:uid="{00000000-0005-0000-0000-000074900000}"/>
    <cellStyle name="Normal 11 4" xfId="7744" xr:uid="{00000000-0005-0000-0000-000075900000}"/>
    <cellStyle name="Normal 11 4 2" xfId="24324" xr:uid="{00000000-0005-0000-0000-000076900000}"/>
    <cellStyle name="Normal 11 4 2 2" xfId="24325" xr:uid="{00000000-0005-0000-0000-000077900000}"/>
    <cellStyle name="Normal 11 4 2 3" xfId="24326" xr:uid="{00000000-0005-0000-0000-000078900000}"/>
    <cellStyle name="Normal 11 4 2_AVA DVA EL" xfId="24327" xr:uid="{00000000-0005-0000-0000-000079900000}"/>
    <cellStyle name="Normal 11 4 3" xfId="24328" xr:uid="{00000000-0005-0000-0000-00007A900000}"/>
    <cellStyle name="Normal 11 4 4" xfId="48419" xr:uid="{00000000-0005-0000-0000-00007B900000}"/>
    <cellStyle name="Normal 11 4_AVA DVA EL" xfId="24329" xr:uid="{00000000-0005-0000-0000-00007C900000}"/>
    <cellStyle name="Normal 11 5" xfId="7745" xr:uid="{00000000-0005-0000-0000-00007D900000}"/>
    <cellStyle name="Normal 11 5 2" xfId="24330" xr:uid="{00000000-0005-0000-0000-00007E900000}"/>
    <cellStyle name="Normal 11 5 2 2" xfId="24331" xr:uid="{00000000-0005-0000-0000-00007F900000}"/>
    <cellStyle name="Normal 11 5 2 3" xfId="24332" xr:uid="{00000000-0005-0000-0000-000080900000}"/>
    <cellStyle name="Normal 11 5 2_AVA DVA EL" xfId="24333" xr:uid="{00000000-0005-0000-0000-000081900000}"/>
    <cellStyle name="Normal 11 5 3" xfId="24334" xr:uid="{00000000-0005-0000-0000-000082900000}"/>
    <cellStyle name="Normal 11 5_AVA DVA EL" xfId="24335" xr:uid="{00000000-0005-0000-0000-000083900000}"/>
    <cellStyle name="Normal 11 6" xfId="7746" xr:uid="{00000000-0005-0000-0000-000084900000}"/>
    <cellStyle name="Normal 11 6 2" xfId="24336" xr:uid="{00000000-0005-0000-0000-000085900000}"/>
    <cellStyle name="Normal 11 6 2 2" xfId="24337" xr:uid="{00000000-0005-0000-0000-000086900000}"/>
    <cellStyle name="Normal 11 6 2 3" xfId="24338" xr:uid="{00000000-0005-0000-0000-000087900000}"/>
    <cellStyle name="Normal 11 6 2_AVA DVA EL" xfId="24339" xr:uid="{00000000-0005-0000-0000-000088900000}"/>
    <cellStyle name="Normal 11 6 3" xfId="24340" xr:uid="{00000000-0005-0000-0000-000089900000}"/>
    <cellStyle name="Normal 11 6_AVA DVA EL" xfId="24341" xr:uid="{00000000-0005-0000-0000-00008A900000}"/>
    <cellStyle name="Normal 11 7" xfId="7747" xr:uid="{00000000-0005-0000-0000-00008B900000}"/>
    <cellStyle name="Normal 11 7 2" xfId="24342" xr:uid="{00000000-0005-0000-0000-00008C900000}"/>
    <cellStyle name="Normal 11 7 2 2" xfId="24343" xr:uid="{00000000-0005-0000-0000-00008D900000}"/>
    <cellStyle name="Normal 11 7 2 3" xfId="24344" xr:uid="{00000000-0005-0000-0000-00008E900000}"/>
    <cellStyle name="Normal 11 7 2_AVA DVA EL" xfId="24345" xr:uid="{00000000-0005-0000-0000-00008F900000}"/>
    <cellStyle name="Normal 11 7 3" xfId="24346" xr:uid="{00000000-0005-0000-0000-000090900000}"/>
    <cellStyle name="Normal 11 7_AVA DVA EL" xfId="24347" xr:uid="{00000000-0005-0000-0000-000091900000}"/>
    <cellStyle name="Normal 11 8" xfId="7748" xr:uid="{00000000-0005-0000-0000-000092900000}"/>
    <cellStyle name="Normal 11 8 2" xfId="24348" xr:uid="{00000000-0005-0000-0000-000093900000}"/>
    <cellStyle name="Normal 11 8 2 2" xfId="24349" xr:uid="{00000000-0005-0000-0000-000094900000}"/>
    <cellStyle name="Normal 11 8 2 3" xfId="24350" xr:uid="{00000000-0005-0000-0000-000095900000}"/>
    <cellStyle name="Normal 11 8 2_AVA DVA EL" xfId="24351" xr:uid="{00000000-0005-0000-0000-000096900000}"/>
    <cellStyle name="Normal 11 8 3" xfId="24352" xr:uid="{00000000-0005-0000-0000-000097900000}"/>
    <cellStyle name="Normal 11 8_AVA DVA EL" xfId="24353" xr:uid="{00000000-0005-0000-0000-000098900000}"/>
    <cellStyle name="Normal 11 9" xfId="7749" xr:uid="{00000000-0005-0000-0000-000099900000}"/>
    <cellStyle name="Normal 11 9 2" xfId="24354" xr:uid="{00000000-0005-0000-0000-00009A900000}"/>
    <cellStyle name="Normal 11 9 2 2" xfId="24355" xr:uid="{00000000-0005-0000-0000-00009B900000}"/>
    <cellStyle name="Normal 11 9 2 3" xfId="24356" xr:uid="{00000000-0005-0000-0000-00009C900000}"/>
    <cellStyle name="Normal 11 9 2_AVA DVA EL" xfId="24357" xr:uid="{00000000-0005-0000-0000-00009D900000}"/>
    <cellStyle name="Normal 11 9 3" xfId="24358" xr:uid="{00000000-0005-0000-0000-00009E900000}"/>
    <cellStyle name="Normal 11 9 3 2" xfId="24359" xr:uid="{00000000-0005-0000-0000-00009F900000}"/>
    <cellStyle name="Normal 11 9 3 3" xfId="24360" xr:uid="{00000000-0005-0000-0000-0000A0900000}"/>
    <cellStyle name="Normal 11 9 3_AVA DVA EL" xfId="24361" xr:uid="{00000000-0005-0000-0000-0000A1900000}"/>
    <cellStyle name="Normal 11 9 4" xfId="24362" xr:uid="{00000000-0005-0000-0000-0000A2900000}"/>
    <cellStyle name="Normal 11 9_AVA DVA EL" xfId="24363" xr:uid="{00000000-0005-0000-0000-0000A3900000}"/>
    <cellStyle name="Normal 11_7. Other MTM adjustments" xfId="48420" xr:uid="{00000000-0005-0000-0000-0000A4900000}"/>
    <cellStyle name="Normal 110" xfId="24364" xr:uid="{00000000-0005-0000-0000-0000A5900000}"/>
    <cellStyle name="Normal 111" xfId="24365" xr:uid="{00000000-0005-0000-0000-0000A6900000}"/>
    <cellStyle name="Normal 112" xfId="24366" xr:uid="{00000000-0005-0000-0000-0000A7900000}"/>
    <cellStyle name="Normal 113" xfId="24367" xr:uid="{00000000-0005-0000-0000-0000A8900000}"/>
    <cellStyle name="Normal 114" xfId="24368" xr:uid="{00000000-0005-0000-0000-0000A9900000}"/>
    <cellStyle name="Normal 115" xfId="24369" xr:uid="{00000000-0005-0000-0000-0000AA900000}"/>
    <cellStyle name="Normal 116" xfId="34376" xr:uid="{00000000-0005-0000-0000-0000AB900000}"/>
    <cellStyle name="Normal 117" xfId="34967" xr:uid="{00000000-0005-0000-0000-0000AC900000}"/>
    <cellStyle name="Normal 118" xfId="35199" xr:uid="{00000000-0005-0000-0000-0000AD900000}"/>
    <cellStyle name="Normal 119" xfId="7750" xr:uid="{00000000-0005-0000-0000-0000AE900000}"/>
    <cellStyle name="Normal 12" xfId="7751" xr:uid="{00000000-0005-0000-0000-0000AF900000}"/>
    <cellStyle name="Normal 12 10" xfId="48421" xr:uid="{00000000-0005-0000-0000-0000B0900000}"/>
    <cellStyle name="Normal 12 2" xfId="7752" xr:uid="{00000000-0005-0000-0000-0000B1900000}"/>
    <cellStyle name="Normal 12 2 2" xfId="24370" xr:uid="{00000000-0005-0000-0000-0000B2900000}"/>
    <cellStyle name="Normal 12 2 2 2" xfId="24371" xr:uid="{00000000-0005-0000-0000-0000B3900000}"/>
    <cellStyle name="Normal 12 2 2 2 2" xfId="24372" xr:uid="{00000000-0005-0000-0000-0000B4900000}"/>
    <cellStyle name="Normal 12 2 2 2 3" xfId="24373" xr:uid="{00000000-0005-0000-0000-0000B5900000}"/>
    <cellStyle name="Normal 12 2 2 2_AVA DVA EL" xfId="24374" xr:uid="{00000000-0005-0000-0000-0000B6900000}"/>
    <cellStyle name="Normal 12 2 2 3" xfId="24375" xr:uid="{00000000-0005-0000-0000-0000B7900000}"/>
    <cellStyle name="Normal 12 2 2 4" xfId="24376" xr:uid="{00000000-0005-0000-0000-0000B8900000}"/>
    <cellStyle name="Normal 12 2 2 5" xfId="34549" xr:uid="{00000000-0005-0000-0000-0000B9900000}"/>
    <cellStyle name="Normal 12 2 2 6" xfId="34841" xr:uid="{00000000-0005-0000-0000-0000BA900000}"/>
    <cellStyle name="Normal 12 2 2_AVA DVA EL" xfId="24377" xr:uid="{00000000-0005-0000-0000-0000BB900000}"/>
    <cellStyle name="Normal 12 2 3" xfId="24378" xr:uid="{00000000-0005-0000-0000-0000BC900000}"/>
    <cellStyle name="Normal 12 2 3 2" xfId="24379" xr:uid="{00000000-0005-0000-0000-0000BD900000}"/>
    <cellStyle name="Normal 12 2 3 3" xfId="24380" xr:uid="{00000000-0005-0000-0000-0000BE900000}"/>
    <cellStyle name="Normal 12 2 3_AVA DVA EL" xfId="24381" xr:uid="{00000000-0005-0000-0000-0000BF900000}"/>
    <cellStyle name="Normal 12 2 4" xfId="24382" xr:uid="{00000000-0005-0000-0000-0000C0900000}"/>
    <cellStyle name="Normal 12 2 4 2" xfId="24383" xr:uid="{00000000-0005-0000-0000-0000C1900000}"/>
    <cellStyle name="Normal 12 2 4_AVA DVA EL" xfId="24384" xr:uid="{00000000-0005-0000-0000-0000C2900000}"/>
    <cellStyle name="Normal 12 2 5" xfId="48422" xr:uid="{00000000-0005-0000-0000-0000C3900000}"/>
    <cellStyle name="Normal 12 2_AVA DVA EL" xfId="24385" xr:uid="{00000000-0005-0000-0000-0000C4900000}"/>
    <cellStyle name="Normal 12 3" xfId="7753" xr:uid="{00000000-0005-0000-0000-0000C5900000}"/>
    <cellStyle name="Normal 12 3 2" xfId="24386" xr:uid="{00000000-0005-0000-0000-0000C6900000}"/>
    <cellStyle name="Normal 12 3 2 2" xfId="24387" xr:uid="{00000000-0005-0000-0000-0000C7900000}"/>
    <cellStyle name="Normal 12 3 2 3" xfId="24388" xr:uid="{00000000-0005-0000-0000-0000C8900000}"/>
    <cellStyle name="Normal 12 3 2 4" xfId="34579" xr:uid="{00000000-0005-0000-0000-0000C9900000}"/>
    <cellStyle name="Normal 12 3 2_AVA DVA EL" xfId="24389" xr:uid="{00000000-0005-0000-0000-0000CA900000}"/>
    <cellStyle name="Normal 12 3 3" xfId="24390" xr:uid="{00000000-0005-0000-0000-0000CB900000}"/>
    <cellStyle name="Normal 12 3 3 2" xfId="24391" xr:uid="{00000000-0005-0000-0000-0000CC900000}"/>
    <cellStyle name="Normal 12 3 3 3" xfId="24392" xr:uid="{00000000-0005-0000-0000-0000CD900000}"/>
    <cellStyle name="Normal 12 3 3_AVA DVA EL" xfId="24393" xr:uid="{00000000-0005-0000-0000-0000CE900000}"/>
    <cellStyle name="Normal 12 3 4" xfId="24394" xr:uid="{00000000-0005-0000-0000-0000CF900000}"/>
    <cellStyle name="Normal 12 3 5" xfId="48423" xr:uid="{00000000-0005-0000-0000-0000D0900000}"/>
    <cellStyle name="Normal 12 3_AVA DVA EL" xfId="24395" xr:uid="{00000000-0005-0000-0000-0000D1900000}"/>
    <cellStyle name="Normal 12 4" xfId="7754" xr:uid="{00000000-0005-0000-0000-0000D2900000}"/>
    <cellStyle name="Normal 12 4 2" xfId="24396" xr:uid="{00000000-0005-0000-0000-0000D3900000}"/>
    <cellStyle name="Normal 12 4 2 2" xfId="24397" xr:uid="{00000000-0005-0000-0000-0000D4900000}"/>
    <cellStyle name="Normal 12 4 2 3" xfId="24398" xr:uid="{00000000-0005-0000-0000-0000D5900000}"/>
    <cellStyle name="Normal 12 4 2 4" xfId="34732" xr:uid="{00000000-0005-0000-0000-0000D6900000}"/>
    <cellStyle name="Normal 12 4 2_AVA DVA EL" xfId="24399" xr:uid="{00000000-0005-0000-0000-0000D7900000}"/>
    <cellStyle name="Normal 12 4 3" xfId="24400" xr:uid="{00000000-0005-0000-0000-0000D8900000}"/>
    <cellStyle name="Normal 12 4 3 2" xfId="24401" xr:uid="{00000000-0005-0000-0000-0000D9900000}"/>
    <cellStyle name="Normal 12 4 3 3" xfId="24402" xr:uid="{00000000-0005-0000-0000-0000DA900000}"/>
    <cellStyle name="Normal 12 4 3_AVA DVA EL" xfId="24403" xr:uid="{00000000-0005-0000-0000-0000DB900000}"/>
    <cellStyle name="Normal 12 4 4" xfId="24404" xr:uid="{00000000-0005-0000-0000-0000DC900000}"/>
    <cellStyle name="Normal 12 4 5" xfId="48424" xr:uid="{00000000-0005-0000-0000-0000DD900000}"/>
    <cellStyle name="Normal 12 4_AVA DVA EL" xfId="24405" xr:uid="{00000000-0005-0000-0000-0000DE900000}"/>
    <cellStyle name="Normal 12 5" xfId="7755" xr:uid="{00000000-0005-0000-0000-0000DF900000}"/>
    <cellStyle name="Normal 12 5 2" xfId="24406" xr:uid="{00000000-0005-0000-0000-0000E0900000}"/>
    <cellStyle name="Normal 12 5 2 2" xfId="24407" xr:uid="{00000000-0005-0000-0000-0000E1900000}"/>
    <cellStyle name="Normal 12 5 2 3" xfId="24408" xr:uid="{00000000-0005-0000-0000-0000E2900000}"/>
    <cellStyle name="Normal 12 5 2_AVA DVA EL" xfId="24409" xr:uid="{00000000-0005-0000-0000-0000E3900000}"/>
    <cellStyle name="Normal 12 5 3" xfId="24410" xr:uid="{00000000-0005-0000-0000-0000E4900000}"/>
    <cellStyle name="Normal 12 5 3 2" xfId="24411" xr:uid="{00000000-0005-0000-0000-0000E5900000}"/>
    <cellStyle name="Normal 12 5 3 3" xfId="24412" xr:uid="{00000000-0005-0000-0000-0000E6900000}"/>
    <cellStyle name="Normal 12 5 3_AVA DVA EL" xfId="24413" xr:uid="{00000000-0005-0000-0000-0000E7900000}"/>
    <cellStyle name="Normal 12 5 4" xfId="24414" xr:uid="{00000000-0005-0000-0000-0000E8900000}"/>
    <cellStyle name="Normal 12 5_AVA DVA EL" xfId="24415" xr:uid="{00000000-0005-0000-0000-0000E9900000}"/>
    <cellStyle name="Normal 12 6" xfId="7756" xr:uid="{00000000-0005-0000-0000-0000EA900000}"/>
    <cellStyle name="Normal 12 6 2" xfId="24416" xr:uid="{00000000-0005-0000-0000-0000EB900000}"/>
    <cellStyle name="Normal 12 6 2 2" xfId="24417" xr:uid="{00000000-0005-0000-0000-0000EC900000}"/>
    <cellStyle name="Normal 12 6 2 3" xfId="24418" xr:uid="{00000000-0005-0000-0000-0000ED900000}"/>
    <cellStyle name="Normal 12 6 2_AVA DVA EL" xfId="24419" xr:uid="{00000000-0005-0000-0000-0000EE900000}"/>
    <cellStyle name="Normal 12 6 3" xfId="24420" xr:uid="{00000000-0005-0000-0000-0000EF900000}"/>
    <cellStyle name="Normal 12 6_AVA DVA EL" xfId="24421" xr:uid="{00000000-0005-0000-0000-0000F0900000}"/>
    <cellStyle name="Normal 12 7" xfId="24422" xr:uid="{00000000-0005-0000-0000-0000F1900000}"/>
    <cellStyle name="Normal 12 7 2" xfId="24423" xr:uid="{00000000-0005-0000-0000-0000F2900000}"/>
    <cellStyle name="Normal 12 7 3" xfId="24424" xr:uid="{00000000-0005-0000-0000-0000F3900000}"/>
    <cellStyle name="Normal 12 7 4" xfId="34521" xr:uid="{00000000-0005-0000-0000-0000F4900000}"/>
    <cellStyle name="Normal 12 7_AVA DVA EL" xfId="24425" xr:uid="{00000000-0005-0000-0000-0000F5900000}"/>
    <cellStyle name="Normal 12 8" xfId="24426" xr:uid="{00000000-0005-0000-0000-0000F6900000}"/>
    <cellStyle name="Normal 12 8 2" xfId="24427" xr:uid="{00000000-0005-0000-0000-0000F7900000}"/>
    <cellStyle name="Normal 12 8 3" xfId="24428" xr:uid="{00000000-0005-0000-0000-0000F8900000}"/>
    <cellStyle name="Normal 12 8_AVA DVA EL" xfId="24429" xr:uid="{00000000-0005-0000-0000-0000F9900000}"/>
    <cellStyle name="Normal 12 9" xfId="48425" xr:uid="{00000000-0005-0000-0000-0000FA900000}"/>
    <cellStyle name="Normal 12_7. Other MTM adjustments" xfId="48426" xr:uid="{00000000-0005-0000-0000-0000FB900000}"/>
    <cellStyle name="Normal 120" xfId="7757" xr:uid="{00000000-0005-0000-0000-0000FC900000}"/>
    <cellStyle name="Normal 121" xfId="7758" xr:uid="{00000000-0005-0000-0000-0000FD900000}"/>
    <cellStyle name="Normal 122" xfId="35200" xr:uid="{00000000-0005-0000-0000-0000FE900000}"/>
    <cellStyle name="Normal 123" xfId="48427" xr:uid="{00000000-0005-0000-0000-0000FF900000}"/>
    <cellStyle name="Normal 124" xfId="48428" xr:uid="{00000000-0005-0000-0000-000000910000}"/>
    <cellStyle name="Normal 125" xfId="48429" xr:uid="{00000000-0005-0000-0000-000001910000}"/>
    <cellStyle name="Normal 126" xfId="48430" xr:uid="{00000000-0005-0000-0000-000002910000}"/>
    <cellStyle name="Normal 127" xfId="48431" xr:uid="{00000000-0005-0000-0000-000003910000}"/>
    <cellStyle name="Normal 128" xfId="48432" xr:uid="{00000000-0005-0000-0000-000004910000}"/>
    <cellStyle name="Normal 129" xfId="48433" xr:uid="{00000000-0005-0000-0000-000005910000}"/>
    <cellStyle name="Normal 13" xfId="7759" xr:uid="{00000000-0005-0000-0000-000006910000}"/>
    <cellStyle name="Normal 13 10" xfId="24430" xr:uid="{00000000-0005-0000-0000-000007910000}"/>
    <cellStyle name="Normal 13 10 2" xfId="24431" xr:uid="{00000000-0005-0000-0000-000008910000}"/>
    <cellStyle name="Normal 13 10_AVA DVA EL" xfId="24432" xr:uid="{00000000-0005-0000-0000-000009910000}"/>
    <cellStyle name="Normal 13 11" xfId="24433" xr:uid="{00000000-0005-0000-0000-00000A910000}"/>
    <cellStyle name="Normal 13 12" xfId="48434" xr:uid="{00000000-0005-0000-0000-00000B910000}"/>
    <cellStyle name="Normal 13 13" xfId="48435" xr:uid="{00000000-0005-0000-0000-00000C910000}"/>
    <cellStyle name="Normal 13 2" xfId="7760" xr:uid="{00000000-0005-0000-0000-00000D910000}"/>
    <cellStyle name="Normal 13 2 10" xfId="48436" xr:uid="{00000000-0005-0000-0000-00000E910000}"/>
    <cellStyle name="Normal 13 2 2" xfId="7761" xr:uid="{00000000-0005-0000-0000-00000F910000}"/>
    <cellStyle name="Normal 13 2 2 2" xfId="24434" xr:uid="{00000000-0005-0000-0000-000010910000}"/>
    <cellStyle name="Normal 13 2 2 2 2" xfId="24435" xr:uid="{00000000-0005-0000-0000-000011910000}"/>
    <cellStyle name="Normal 13 2 2 2 3" xfId="24436" xr:uid="{00000000-0005-0000-0000-000012910000}"/>
    <cellStyle name="Normal 13 2 2 2 4" xfId="34749" xr:uid="{00000000-0005-0000-0000-000013910000}"/>
    <cellStyle name="Normal 13 2 2 2_AVA DVA EL" xfId="24437" xr:uid="{00000000-0005-0000-0000-000014910000}"/>
    <cellStyle name="Normal 13 2 2 3" xfId="24438" xr:uid="{00000000-0005-0000-0000-000015910000}"/>
    <cellStyle name="Normal 13 2 2 3 2" xfId="24439" xr:uid="{00000000-0005-0000-0000-000016910000}"/>
    <cellStyle name="Normal 13 2 2 3_AVA DVA EL" xfId="24440" xr:uid="{00000000-0005-0000-0000-000017910000}"/>
    <cellStyle name="Normal 13 2 2 4" xfId="24441" xr:uid="{00000000-0005-0000-0000-000018910000}"/>
    <cellStyle name="Normal 13 2 2 5" xfId="24442" xr:uid="{00000000-0005-0000-0000-000019910000}"/>
    <cellStyle name="Normal 13 2 2 6" xfId="48437" xr:uid="{00000000-0005-0000-0000-00001A910000}"/>
    <cellStyle name="Normal 13 2 2_AVA DVA EL" xfId="24443" xr:uid="{00000000-0005-0000-0000-00001B910000}"/>
    <cellStyle name="Normal 13 2 3" xfId="24444" xr:uid="{00000000-0005-0000-0000-00001C910000}"/>
    <cellStyle name="Normal 13 2 3 2" xfId="24445" xr:uid="{00000000-0005-0000-0000-00001D910000}"/>
    <cellStyle name="Normal 13 2 3 2 2" xfId="24446" xr:uid="{00000000-0005-0000-0000-00001E910000}"/>
    <cellStyle name="Normal 13 2 3 2_AVA DVA EL" xfId="24447" xr:uid="{00000000-0005-0000-0000-00001F910000}"/>
    <cellStyle name="Normal 13 2 3 3" xfId="24448" xr:uid="{00000000-0005-0000-0000-000020910000}"/>
    <cellStyle name="Normal 13 2 3 4" xfId="24449" xr:uid="{00000000-0005-0000-0000-000021910000}"/>
    <cellStyle name="Normal 13 2 3 5" xfId="34552" xr:uid="{00000000-0005-0000-0000-000022910000}"/>
    <cellStyle name="Normal 13 2 3 6" xfId="34415" xr:uid="{00000000-0005-0000-0000-000023910000}"/>
    <cellStyle name="Normal 13 2 3_AVA DVA EL" xfId="24450" xr:uid="{00000000-0005-0000-0000-000024910000}"/>
    <cellStyle name="Normal 13 2 4" xfId="24451" xr:uid="{00000000-0005-0000-0000-000025910000}"/>
    <cellStyle name="Normal 13 2 4 2" xfId="24452" xr:uid="{00000000-0005-0000-0000-000026910000}"/>
    <cellStyle name="Normal 13 2 4 2 2" xfId="24453" xr:uid="{00000000-0005-0000-0000-000027910000}"/>
    <cellStyle name="Normal 13 2 4 2_AVA DVA EL" xfId="24454" xr:uid="{00000000-0005-0000-0000-000028910000}"/>
    <cellStyle name="Normal 13 2 4 3" xfId="24455" xr:uid="{00000000-0005-0000-0000-000029910000}"/>
    <cellStyle name="Normal 13 2 4 4" xfId="24456" xr:uid="{00000000-0005-0000-0000-00002A910000}"/>
    <cellStyle name="Normal 13 2 4 5" xfId="48438" xr:uid="{00000000-0005-0000-0000-00002B910000}"/>
    <cellStyle name="Normal 13 2 4_AVA DVA EL" xfId="24457" xr:uid="{00000000-0005-0000-0000-00002C910000}"/>
    <cellStyle name="Normal 13 2 5" xfId="24458" xr:uid="{00000000-0005-0000-0000-00002D910000}"/>
    <cellStyle name="Normal 13 2 5 2" xfId="24459" xr:uid="{00000000-0005-0000-0000-00002E910000}"/>
    <cellStyle name="Normal 13 2 5 3" xfId="24460" xr:uid="{00000000-0005-0000-0000-00002F910000}"/>
    <cellStyle name="Normal 13 2 5 4" xfId="48439" xr:uid="{00000000-0005-0000-0000-000030910000}"/>
    <cellStyle name="Normal 13 2 5_AVA DVA EL" xfId="24461" xr:uid="{00000000-0005-0000-0000-000031910000}"/>
    <cellStyle name="Normal 13 2 6" xfId="24462" xr:uid="{00000000-0005-0000-0000-000032910000}"/>
    <cellStyle name="Normal 13 2 6 2" xfId="24463" xr:uid="{00000000-0005-0000-0000-000033910000}"/>
    <cellStyle name="Normal 13 2 6_AVA DVA EL" xfId="24464" xr:uid="{00000000-0005-0000-0000-000034910000}"/>
    <cellStyle name="Normal 13 2 7" xfId="24465" xr:uid="{00000000-0005-0000-0000-000035910000}"/>
    <cellStyle name="Normal 13 2 8" xfId="24466" xr:uid="{00000000-0005-0000-0000-000036910000}"/>
    <cellStyle name="Normal 13 2 9" xfId="48440" xr:uid="{00000000-0005-0000-0000-000037910000}"/>
    <cellStyle name="Normal 13 2_Ark1" xfId="48441" xr:uid="{00000000-0005-0000-0000-000038910000}"/>
    <cellStyle name="Normal 13 3" xfId="7762" xr:uid="{00000000-0005-0000-0000-000039910000}"/>
    <cellStyle name="Normal 13 3 2" xfId="24467" xr:uid="{00000000-0005-0000-0000-00003A910000}"/>
    <cellStyle name="Normal 13 3 2 2" xfId="24468" xr:uid="{00000000-0005-0000-0000-00003B910000}"/>
    <cellStyle name="Normal 13 3 2 3" xfId="24469" xr:uid="{00000000-0005-0000-0000-00003C910000}"/>
    <cellStyle name="Normal 13 3 2 4" xfId="34582" xr:uid="{00000000-0005-0000-0000-00003D910000}"/>
    <cellStyle name="Normal 13 3 2_AVA DVA EL" xfId="24470" xr:uid="{00000000-0005-0000-0000-00003E910000}"/>
    <cellStyle name="Normal 13 3 3" xfId="24471" xr:uid="{00000000-0005-0000-0000-00003F910000}"/>
    <cellStyle name="Normal 13 3 3 2" xfId="24472" xr:uid="{00000000-0005-0000-0000-000040910000}"/>
    <cellStyle name="Normal 13 3 3_AVA DVA EL" xfId="24473" xr:uid="{00000000-0005-0000-0000-000041910000}"/>
    <cellStyle name="Normal 13 3 4" xfId="24474" xr:uid="{00000000-0005-0000-0000-000042910000}"/>
    <cellStyle name="Normal 13 3 5" xfId="24475" xr:uid="{00000000-0005-0000-0000-000043910000}"/>
    <cellStyle name="Normal 13 3 6" xfId="48442" xr:uid="{00000000-0005-0000-0000-000044910000}"/>
    <cellStyle name="Normal 13 3 7" xfId="48443" xr:uid="{00000000-0005-0000-0000-000045910000}"/>
    <cellStyle name="Normal 13 3_AVA DVA EL" xfId="24476" xr:uid="{00000000-0005-0000-0000-000046910000}"/>
    <cellStyle name="Normal 13 4" xfId="7763" xr:uid="{00000000-0005-0000-0000-000047910000}"/>
    <cellStyle name="Normal 13 4 2" xfId="24477" xr:uid="{00000000-0005-0000-0000-000048910000}"/>
    <cellStyle name="Normal 13 4 2 2" xfId="24478" xr:uid="{00000000-0005-0000-0000-000049910000}"/>
    <cellStyle name="Normal 13 4 2 3" xfId="24479" xr:uid="{00000000-0005-0000-0000-00004A910000}"/>
    <cellStyle name="Normal 13 4 2 4" xfId="34735" xr:uid="{00000000-0005-0000-0000-00004B910000}"/>
    <cellStyle name="Normal 13 4 2_AVA DVA EL" xfId="24480" xr:uid="{00000000-0005-0000-0000-00004C910000}"/>
    <cellStyle name="Normal 13 4 3" xfId="24481" xr:uid="{00000000-0005-0000-0000-00004D910000}"/>
    <cellStyle name="Normal 13 4 3 2" xfId="24482" xr:uid="{00000000-0005-0000-0000-00004E910000}"/>
    <cellStyle name="Normal 13 4 3_AVA DVA EL" xfId="24483" xr:uid="{00000000-0005-0000-0000-00004F910000}"/>
    <cellStyle name="Normal 13 4 4" xfId="24484" xr:uid="{00000000-0005-0000-0000-000050910000}"/>
    <cellStyle name="Normal 13 4 5" xfId="24485" xr:uid="{00000000-0005-0000-0000-000051910000}"/>
    <cellStyle name="Normal 13 4 6" xfId="48444" xr:uid="{00000000-0005-0000-0000-000052910000}"/>
    <cellStyle name="Normal 13 4 7" xfId="48445" xr:uid="{00000000-0005-0000-0000-000053910000}"/>
    <cellStyle name="Normal 13 4_AVA DVA EL" xfId="24486" xr:uid="{00000000-0005-0000-0000-000054910000}"/>
    <cellStyle name="Normal 13 5" xfId="7764" xr:uid="{00000000-0005-0000-0000-000055910000}"/>
    <cellStyle name="Normal 13 5 2" xfId="24487" xr:uid="{00000000-0005-0000-0000-000056910000}"/>
    <cellStyle name="Normal 13 5 2 2" xfId="24488" xr:uid="{00000000-0005-0000-0000-000057910000}"/>
    <cellStyle name="Normal 13 5 2 3" xfId="24489" xr:uid="{00000000-0005-0000-0000-000058910000}"/>
    <cellStyle name="Normal 13 5 2_AVA DVA EL" xfId="24490" xr:uid="{00000000-0005-0000-0000-000059910000}"/>
    <cellStyle name="Normal 13 5 3" xfId="24491" xr:uid="{00000000-0005-0000-0000-00005A910000}"/>
    <cellStyle name="Normal 13 5 3 2" xfId="24492" xr:uid="{00000000-0005-0000-0000-00005B910000}"/>
    <cellStyle name="Normal 13 5 3_AVA DVA EL" xfId="24493" xr:uid="{00000000-0005-0000-0000-00005C910000}"/>
    <cellStyle name="Normal 13 5 4" xfId="24494" xr:uid="{00000000-0005-0000-0000-00005D910000}"/>
    <cellStyle name="Normal 13 5 5" xfId="24495" xr:uid="{00000000-0005-0000-0000-00005E910000}"/>
    <cellStyle name="Normal 13 5 6" xfId="48446" xr:uid="{00000000-0005-0000-0000-00005F910000}"/>
    <cellStyle name="Normal 13 5_AVA DVA EL" xfId="24496" xr:uid="{00000000-0005-0000-0000-000060910000}"/>
    <cellStyle name="Normal 13 6" xfId="7765" xr:uid="{00000000-0005-0000-0000-000061910000}"/>
    <cellStyle name="Normal 13 6 2" xfId="24497" xr:uid="{00000000-0005-0000-0000-000062910000}"/>
    <cellStyle name="Normal 13 6 2 2" xfId="24498" xr:uid="{00000000-0005-0000-0000-000063910000}"/>
    <cellStyle name="Normal 13 6 2 3" xfId="24499" xr:uid="{00000000-0005-0000-0000-000064910000}"/>
    <cellStyle name="Normal 13 6 2_AVA DVA EL" xfId="24500" xr:uid="{00000000-0005-0000-0000-000065910000}"/>
    <cellStyle name="Normal 13 6 3" xfId="24501" xr:uid="{00000000-0005-0000-0000-000066910000}"/>
    <cellStyle name="Normal 13 6 3 2" xfId="24502" xr:uid="{00000000-0005-0000-0000-000067910000}"/>
    <cellStyle name="Normal 13 6 3_AVA DVA EL" xfId="24503" xr:uid="{00000000-0005-0000-0000-000068910000}"/>
    <cellStyle name="Normal 13 6 4" xfId="24504" xr:uid="{00000000-0005-0000-0000-000069910000}"/>
    <cellStyle name="Normal 13 6 5" xfId="24505" xr:uid="{00000000-0005-0000-0000-00006A910000}"/>
    <cellStyle name="Normal 13 6 6" xfId="48447" xr:uid="{00000000-0005-0000-0000-00006B910000}"/>
    <cellStyle name="Normal 13 6_AVA DVA EL" xfId="24506" xr:uid="{00000000-0005-0000-0000-00006C910000}"/>
    <cellStyle name="Normal 13 7" xfId="24507" xr:uid="{00000000-0005-0000-0000-00006D910000}"/>
    <cellStyle name="Normal 13 7 2" xfId="24508" xr:uid="{00000000-0005-0000-0000-00006E910000}"/>
    <cellStyle name="Normal 13 7 3" xfId="24509" xr:uid="{00000000-0005-0000-0000-00006F910000}"/>
    <cellStyle name="Normal 13 7 4" xfId="34525" xr:uid="{00000000-0005-0000-0000-000070910000}"/>
    <cellStyle name="Normal 13 7_AVA DVA EL" xfId="24510" xr:uid="{00000000-0005-0000-0000-000071910000}"/>
    <cellStyle name="Normal 13 8" xfId="24511" xr:uid="{00000000-0005-0000-0000-000072910000}"/>
    <cellStyle name="Normal 13 8 2" xfId="24512" xr:uid="{00000000-0005-0000-0000-000073910000}"/>
    <cellStyle name="Normal 13 8 3" xfId="24513" xr:uid="{00000000-0005-0000-0000-000074910000}"/>
    <cellStyle name="Normal 13 8_AVA DVA EL" xfId="24514" xr:uid="{00000000-0005-0000-0000-000075910000}"/>
    <cellStyle name="Normal 13 9" xfId="24515" xr:uid="{00000000-0005-0000-0000-000076910000}"/>
    <cellStyle name="Normal 13 9 2" xfId="24516" xr:uid="{00000000-0005-0000-0000-000077910000}"/>
    <cellStyle name="Normal 13 9 3" xfId="24517" xr:uid="{00000000-0005-0000-0000-000078910000}"/>
    <cellStyle name="Normal 13 9_AVA DVA EL" xfId="24518" xr:uid="{00000000-0005-0000-0000-000079910000}"/>
    <cellStyle name="Normal 13_3. Chng in credit spreads" xfId="48448" xr:uid="{00000000-0005-0000-0000-00007A910000}"/>
    <cellStyle name="Normal 130" xfId="48449" xr:uid="{00000000-0005-0000-0000-00007B910000}"/>
    <cellStyle name="Normal 131" xfId="48450" xr:uid="{00000000-0005-0000-0000-00007C910000}"/>
    <cellStyle name="Normal 132" xfId="48451" xr:uid="{00000000-0005-0000-0000-00007D910000}"/>
    <cellStyle name="Normal 14" xfId="7766" xr:uid="{00000000-0005-0000-0000-00007E910000}"/>
    <cellStyle name="Normal 14 2" xfId="7767" xr:uid="{00000000-0005-0000-0000-00007F910000}"/>
    <cellStyle name="Normal 14 2 2" xfId="34555" xr:uid="{00000000-0005-0000-0000-000080910000}"/>
    <cellStyle name="Normal 14 2 2 2" xfId="38514" xr:uid="{00000000-0005-0000-0000-000081910000}"/>
    <cellStyle name="Normal 14 2_LR2" xfId="51585" xr:uid="{30BCE7C6-F90A-4F69-B441-179430B1826D}"/>
    <cellStyle name="Normal 14 3" xfId="7768" xr:uid="{00000000-0005-0000-0000-000082910000}"/>
    <cellStyle name="Normal 14 3 2" xfId="24519" xr:uid="{00000000-0005-0000-0000-000083910000}"/>
    <cellStyle name="Normal 14 3 2 2" xfId="34585" xr:uid="{00000000-0005-0000-0000-000084910000}"/>
    <cellStyle name="Normal 14 3 2 3" xfId="38515" xr:uid="{00000000-0005-0000-0000-000085910000}"/>
    <cellStyle name="Normal 14 3 3" xfId="38516" xr:uid="{00000000-0005-0000-0000-000086910000}"/>
    <cellStyle name="Normal 14 3_AVA DVA EL" xfId="24520" xr:uid="{00000000-0005-0000-0000-000087910000}"/>
    <cellStyle name="Normal 14 4" xfId="24521" xr:uid="{00000000-0005-0000-0000-000088910000}"/>
    <cellStyle name="Normal 14 4 2" xfId="24522" xr:uid="{00000000-0005-0000-0000-000089910000}"/>
    <cellStyle name="Normal 14 4 3" xfId="24523" xr:uid="{00000000-0005-0000-0000-00008A910000}"/>
    <cellStyle name="Normal 14 4 4" xfId="34500" xr:uid="{00000000-0005-0000-0000-00008B910000}"/>
    <cellStyle name="Normal 14 4 5" xfId="38517" xr:uid="{00000000-0005-0000-0000-00008C910000}"/>
    <cellStyle name="Normal 14 4_AVA DVA EL" xfId="24524" xr:uid="{00000000-0005-0000-0000-00008D910000}"/>
    <cellStyle name="Normal 14 5" xfId="24525" xr:uid="{00000000-0005-0000-0000-00008E910000}"/>
    <cellStyle name="Normal 14 5 2" xfId="24526" xr:uid="{00000000-0005-0000-0000-00008F910000}"/>
    <cellStyle name="Normal 14 5 3" xfId="24527" xr:uid="{00000000-0005-0000-0000-000090910000}"/>
    <cellStyle name="Normal 14 5_AVA DVA EL" xfId="24528" xr:uid="{00000000-0005-0000-0000-000091910000}"/>
    <cellStyle name="Normal 14 6" xfId="48452" xr:uid="{00000000-0005-0000-0000-000092910000}"/>
    <cellStyle name="Normal 14_7. Other MTM adjustments" xfId="48453" xr:uid="{00000000-0005-0000-0000-000093910000}"/>
    <cellStyle name="Normal 15" xfId="7769" xr:uid="{00000000-0005-0000-0000-000094910000}"/>
    <cellStyle name="Normal 15 10" xfId="24529" xr:uid="{00000000-0005-0000-0000-000095910000}"/>
    <cellStyle name="Normal 15 2" xfId="24530" xr:uid="{00000000-0005-0000-0000-000096910000}"/>
    <cellStyle name="Normal 15 2 2" xfId="24531" xr:uid="{00000000-0005-0000-0000-000097910000}"/>
    <cellStyle name="Normal 15 2 2 2" xfId="24532" xr:uid="{00000000-0005-0000-0000-000098910000}"/>
    <cellStyle name="Normal 15 2 2 3" xfId="24533" xr:uid="{00000000-0005-0000-0000-000099910000}"/>
    <cellStyle name="Normal 15 2 2_AVA DVA EL" xfId="24534" xr:uid="{00000000-0005-0000-0000-00009A910000}"/>
    <cellStyle name="Normal 15 2 3" xfId="24535" xr:uid="{00000000-0005-0000-0000-00009B910000}"/>
    <cellStyle name="Normal 15 2 4" xfId="24536" xr:uid="{00000000-0005-0000-0000-00009C910000}"/>
    <cellStyle name="Normal 15 2 5" xfId="34586" xr:uid="{00000000-0005-0000-0000-00009D910000}"/>
    <cellStyle name="Normal 15 2 6" xfId="34837" xr:uid="{00000000-0005-0000-0000-00009E910000}"/>
    <cellStyle name="Normal 15 2_AVA DVA EL" xfId="24537" xr:uid="{00000000-0005-0000-0000-00009F910000}"/>
    <cellStyle name="Normal 15 3" xfId="24538" xr:uid="{00000000-0005-0000-0000-0000A0910000}"/>
    <cellStyle name="Normal 15 3 2" xfId="24539" xr:uid="{00000000-0005-0000-0000-0000A1910000}"/>
    <cellStyle name="Normal 15 3 2 2" xfId="48454" xr:uid="{00000000-0005-0000-0000-0000A2910000}"/>
    <cellStyle name="Normal 15 3 3" xfId="24540" xr:uid="{00000000-0005-0000-0000-0000A3910000}"/>
    <cellStyle name="Normal 15 3 4" xfId="38518" xr:uid="{00000000-0005-0000-0000-0000A4910000}"/>
    <cellStyle name="Normal 15 3_3. Chng in credit spreads" xfId="48455" xr:uid="{00000000-0005-0000-0000-0000A5910000}"/>
    <cellStyle name="Normal 15 4" xfId="24541" xr:uid="{00000000-0005-0000-0000-0000A6910000}"/>
    <cellStyle name="Normal 15 4 2" xfId="24542" xr:uid="{00000000-0005-0000-0000-0000A7910000}"/>
    <cellStyle name="Normal 15 4 3" xfId="24543" xr:uid="{00000000-0005-0000-0000-0000A8910000}"/>
    <cellStyle name="Normal 15 4 4" xfId="48456" xr:uid="{00000000-0005-0000-0000-0000A9910000}"/>
    <cellStyle name="Normal 15 4_AVA DVA EL" xfId="24544" xr:uid="{00000000-0005-0000-0000-0000AA910000}"/>
    <cellStyle name="Normal 15 5" xfId="24545" xr:uid="{00000000-0005-0000-0000-0000AB910000}"/>
    <cellStyle name="Normal 15 5 2" xfId="24546" xr:uid="{00000000-0005-0000-0000-0000AC910000}"/>
    <cellStyle name="Normal 15 5 3" xfId="24547" xr:uid="{00000000-0005-0000-0000-0000AD910000}"/>
    <cellStyle name="Normal 15 5_AVA DVA EL" xfId="24548" xr:uid="{00000000-0005-0000-0000-0000AE910000}"/>
    <cellStyle name="Normal 15 6" xfId="24549" xr:uid="{00000000-0005-0000-0000-0000AF910000}"/>
    <cellStyle name="Normal 15 6 2" xfId="24550" xr:uid="{00000000-0005-0000-0000-0000B0910000}"/>
    <cellStyle name="Normal 15 6 3" xfId="24551" xr:uid="{00000000-0005-0000-0000-0000B1910000}"/>
    <cellStyle name="Normal 15 6_AVA DVA EL" xfId="24552" xr:uid="{00000000-0005-0000-0000-0000B2910000}"/>
    <cellStyle name="Normal 15 7" xfId="24553" xr:uid="{00000000-0005-0000-0000-0000B3910000}"/>
    <cellStyle name="Normal 15 7 2" xfId="24554" xr:uid="{00000000-0005-0000-0000-0000B4910000}"/>
    <cellStyle name="Normal 15 7 3" xfId="24555" xr:uid="{00000000-0005-0000-0000-0000B5910000}"/>
    <cellStyle name="Normal 15 7_AVA DVA EL" xfId="24556" xr:uid="{00000000-0005-0000-0000-0000B6910000}"/>
    <cellStyle name="Normal 15 8" xfId="24557" xr:uid="{00000000-0005-0000-0000-0000B7910000}"/>
    <cellStyle name="Normal 15 8 2" xfId="24558" xr:uid="{00000000-0005-0000-0000-0000B8910000}"/>
    <cellStyle name="Normal 15 8 3" xfId="24559" xr:uid="{00000000-0005-0000-0000-0000B9910000}"/>
    <cellStyle name="Normal 15 8_AVA DVA EL" xfId="24560" xr:uid="{00000000-0005-0000-0000-0000BA910000}"/>
    <cellStyle name="Normal 15 9" xfId="24561" xr:uid="{00000000-0005-0000-0000-0000BB910000}"/>
    <cellStyle name="Normal 15 9 2" xfId="24562" xr:uid="{00000000-0005-0000-0000-0000BC910000}"/>
    <cellStyle name="Normal 15 9 3" xfId="24563" xr:uid="{00000000-0005-0000-0000-0000BD910000}"/>
    <cellStyle name="Normal 15 9_AVA DVA EL" xfId="24564" xr:uid="{00000000-0005-0000-0000-0000BE910000}"/>
    <cellStyle name="Normal 15_7. Other MTM adjustments" xfId="48457" xr:uid="{00000000-0005-0000-0000-0000BF910000}"/>
    <cellStyle name="Normal 16" xfId="7770" xr:uid="{00000000-0005-0000-0000-0000C0910000}"/>
    <cellStyle name="Normal 16 2" xfId="24565" xr:uid="{00000000-0005-0000-0000-0000C1910000}"/>
    <cellStyle name="Normal 16 2 2" xfId="24566" xr:uid="{00000000-0005-0000-0000-0000C2910000}"/>
    <cellStyle name="Normal 16 2 3" xfId="24567" xr:uid="{00000000-0005-0000-0000-0000C3910000}"/>
    <cellStyle name="Normal 16 2 4" xfId="34589" xr:uid="{00000000-0005-0000-0000-0000C4910000}"/>
    <cellStyle name="Normal 16 2_AVA DVA EL" xfId="24568" xr:uid="{00000000-0005-0000-0000-0000C5910000}"/>
    <cellStyle name="Normal 16 3" xfId="24569" xr:uid="{00000000-0005-0000-0000-0000C6910000}"/>
    <cellStyle name="Normal 16 3 2" xfId="24570" xr:uid="{00000000-0005-0000-0000-0000C7910000}"/>
    <cellStyle name="Normal 16 3 3" xfId="24571" xr:uid="{00000000-0005-0000-0000-0000C8910000}"/>
    <cellStyle name="Normal 16 3 4" xfId="38519" xr:uid="{00000000-0005-0000-0000-0000C9910000}"/>
    <cellStyle name="Normal 16 3_AVA DVA EL" xfId="24572" xr:uid="{00000000-0005-0000-0000-0000CA910000}"/>
    <cellStyle name="Normal 16 4" xfId="24573" xr:uid="{00000000-0005-0000-0000-0000CB910000}"/>
    <cellStyle name="Normal 16 4 2" xfId="24574" xr:uid="{00000000-0005-0000-0000-0000CC910000}"/>
    <cellStyle name="Normal 16 4 3" xfId="24575" xr:uid="{00000000-0005-0000-0000-0000CD910000}"/>
    <cellStyle name="Normal 16 4 4" xfId="48458" xr:uid="{00000000-0005-0000-0000-0000CE910000}"/>
    <cellStyle name="Normal 16 4_AVA DVA EL" xfId="24576" xr:uid="{00000000-0005-0000-0000-0000CF910000}"/>
    <cellStyle name="Normal 16 5" xfId="24577" xr:uid="{00000000-0005-0000-0000-0000D0910000}"/>
    <cellStyle name="Normal 16 5 2" xfId="24578" xr:uid="{00000000-0005-0000-0000-0000D1910000}"/>
    <cellStyle name="Normal 16 5 3" xfId="24579" xr:uid="{00000000-0005-0000-0000-0000D2910000}"/>
    <cellStyle name="Normal 16 5_AVA DVA EL" xfId="24580" xr:uid="{00000000-0005-0000-0000-0000D3910000}"/>
    <cellStyle name="Normal 16 6" xfId="24581" xr:uid="{00000000-0005-0000-0000-0000D4910000}"/>
    <cellStyle name="Normal 16 6 2" xfId="24582" xr:uid="{00000000-0005-0000-0000-0000D5910000}"/>
    <cellStyle name="Normal 16 6 3" xfId="24583" xr:uid="{00000000-0005-0000-0000-0000D6910000}"/>
    <cellStyle name="Normal 16 6_AVA DVA EL" xfId="24584" xr:uid="{00000000-0005-0000-0000-0000D7910000}"/>
    <cellStyle name="Normal 16 7" xfId="24585" xr:uid="{00000000-0005-0000-0000-0000D8910000}"/>
    <cellStyle name="Normal 16 7 2" xfId="24586" xr:uid="{00000000-0005-0000-0000-0000D9910000}"/>
    <cellStyle name="Normal 16 7 3" xfId="24587" xr:uid="{00000000-0005-0000-0000-0000DA910000}"/>
    <cellStyle name="Normal 16 7_AVA DVA EL" xfId="24588" xr:uid="{00000000-0005-0000-0000-0000DB910000}"/>
    <cellStyle name="Normal 16 8" xfId="24589" xr:uid="{00000000-0005-0000-0000-0000DC910000}"/>
    <cellStyle name="Normal 16 8 2" xfId="24590" xr:uid="{00000000-0005-0000-0000-0000DD910000}"/>
    <cellStyle name="Normal 16 8 3" xfId="24591" xr:uid="{00000000-0005-0000-0000-0000DE910000}"/>
    <cellStyle name="Normal 16 8_AVA DVA EL" xfId="24592" xr:uid="{00000000-0005-0000-0000-0000DF910000}"/>
    <cellStyle name="Normal 16 9" xfId="24593" xr:uid="{00000000-0005-0000-0000-0000E0910000}"/>
    <cellStyle name="Normal 16_3. Chng in credit spreads" xfId="48459" xr:uid="{00000000-0005-0000-0000-0000E1910000}"/>
    <cellStyle name="Normal 17" xfId="7771" xr:uid="{00000000-0005-0000-0000-0000E2910000}"/>
    <cellStyle name="Normal 17 10" xfId="48460" xr:uid="{00000000-0005-0000-0000-0000E3910000}"/>
    <cellStyle name="Normal 17 11" xfId="48461" xr:uid="{00000000-0005-0000-0000-0000E4910000}"/>
    <cellStyle name="Normal 17 2" xfId="7772" xr:uid="{00000000-0005-0000-0000-0000E5910000}"/>
    <cellStyle name="Normal 17 2 2" xfId="24594" xr:uid="{00000000-0005-0000-0000-0000E6910000}"/>
    <cellStyle name="Normal 17 2 2 2" xfId="24595" xr:uid="{00000000-0005-0000-0000-0000E7910000}"/>
    <cellStyle name="Normal 17 2 2 3" xfId="24596" xr:uid="{00000000-0005-0000-0000-0000E8910000}"/>
    <cellStyle name="Normal 17 2 2_AVA DVA EL" xfId="24597" xr:uid="{00000000-0005-0000-0000-0000E9910000}"/>
    <cellStyle name="Normal 17 2 3" xfId="24598" xr:uid="{00000000-0005-0000-0000-0000EA910000}"/>
    <cellStyle name="Normal 17 2 4" xfId="48462" xr:uid="{00000000-0005-0000-0000-0000EB910000}"/>
    <cellStyle name="Normal 17 2_AVA DVA EL" xfId="24599" xr:uid="{00000000-0005-0000-0000-0000EC910000}"/>
    <cellStyle name="Normal 17 3" xfId="7773" xr:uid="{00000000-0005-0000-0000-0000ED910000}"/>
    <cellStyle name="Normal 17 3 2" xfId="24600" xr:uid="{00000000-0005-0000-0000-0000EE910000}"/>
    <cellStyle name="Normal 17 3 2 2" xfId="24601" xr:uid="{00000000-0005-0000-0000-0000EF910000}"/>
    <cellStyle name="Normal 17 3 2 3" xfId="24602" xr:uid="{00000000-0005-0000-0000-0000F0910000}"/>
    <cellStyle name="Normal 17 3 2_AVA DVA EL" xfId="24603" xr:uid="{00000000-0005-0000-0000-0000F1910000}"/>
    <cellStyle name="Normal 17 3 3" xfId="24604" xr:uid="{00000000-0005-0000-0000-0000F2910000}"/>
    <cellStyle name="Normal 17 3 4" xfId="48463" xr:uid="{00000000-0005-0000-0000-0000F3910000}"/>
    <cellStyle name="Normal 17 3_AVA DVA EL" xfId="24605" xr:uid="{00000000-0005-0000-0000-0000F4910000}"/>
    <cellStyle name="Normal 17 4" xfId="24606" xr:uid="{00000000-0005-0000-0000-0000F5910000}"/>
    <cellStyle name="Normal 17 4 2" xfId="24607" xr:uid="{00000000-0005-0000-0000-0000F6910000}"/>
    <cellStyle name="Normal 17 4 2 2" xfId="24608" xr:uid="{00000000-0005-0000-0000-0000F7910000}"/>
    <cellStyle name="Normal 17 4 2 3" xfId="24609" xr:uid="{00000000-0005-0000-0000-0000F8910000}"/>
    <cellStyle name="Normal 17 4 2_AVA DVA EL" xfId="24610" xr:uid="{00000000-0005-0000-0000-0000F9910000}"/>
    <cellStyle name="Normal 17 4 3" xfId="24611" xr:uid="{00000000-0005-0000-0000-0000FA910000}"/>
    <cellStyle name="Normal 17 4 4" xfId="24612" xr:uid="{00000000-0005-0000-0000-0000FB910000}"/>
    <cellStyle name="Normal 17 4_AVA DVA EL" xfId="24613" xr:uid="{00000000-0005-0000-0000-0000FC910000}"/>
    <cellStyle name="Normal 17 5" xfId="24614" xr:uid="{00000000-0005-0000-0000-0000FD910000}"/>
    <cellStyle name="Normal 17 5 2" xfId="24615" xr:uid="{00000000-0005-0000-0000-0000FE910000}"/>
    <cellStyle name="Normal 17 5 3" xfId="24616" xr:uid="{00000000-0005-0000-0000-0000FF910000}"/>
    <cellStyle name="Normal 17 5_AVA DVA EL" xfId="24617" xr:uid="{00000000-0005-0000-0000-000000920000}"/>
    <cellStyle name="Normal 17 6" xfId="24618" xr:uid="{00000000-0005-0000-0000-000001920000}"/>
    <cellStyle name="Normal 17 6 2" xfId="24619" xr:uid="{00000000-0005-0000-0000-000002920000}"/>
    <cellStyle name="Normal 17 6 3" xfId="24620" xr:uid="{00000000-0005-0000-0000-000003920000}"/>
    <cellStyle name="Normal 17 6_AVA DVA EL" xfId="24621" xr:uid="{00000000-0005-0000-0000-000004920000}"/>
    <cellStyle name="Normal 17 7" xfId="24622" xr:uid="{00000000-0005-0000-0000-000005920000}"/>
    <cellStyle name="Normal 17 7 2" xfId="24623" xr:uid="{00000000-0005-0000-0000-000006920000}"/>
    <cellStyle name="Normal 17 7 3" xfId="24624" xr:uid="{00000000-0005-0000-0000-000007920000}"/>
    <cellStyle name="Normal 17 7_AVA DVA EL" xfId="24625" xr:uid="{00000000-0005-0000-0000-000008920000}"/>
    <cellStyle name="Normal 17 8" xfId="24626" xr:uid="{00000000-0005-0000-0000-000009920000}"/>
    <cellStyle name="Normal 17 8 2" xfId="24627" xr:uid="{00000000-0005-0000-0000-00000A920000}"/>
    <cellStyle name="Normal 17 8 3" xfId="24628" xr:uid="{00000000-0005-0000-0000-00000B920000}"/>
    <cellStyle name="Normal 17 8_AVA DVA EL" xfId="24629" xr:uid="{00000000-0005-0000-0000-00000C920000}"/>
    <cellStyle name="Normal 17 9" xfId="24630" xr:uid="{00000000-0005-0000-0000-00000D920000}"/>
    <cellStyle name="Normal 17_7. Other MTM adjustments" xfId="48464" xr:uid="{00000000-0005-0000-0000-00000E920000}"/>
    <cellStyle name="Normal 18" xfId="7774" xr:uid="{00000000-0005-0000-0000-00000F920000}"/>
    <cellStyle name="Normal 18 2" xfId="7775" xr:uid="{00000000-0005-0000-0000-000010920000}"/>
    <cellStyle name="Normal 18 2 2" xfId="24631" xr:uid="{00000000-0005-0000-0000-000011920000}"/>
    <cellStyle name="Normal 18 2 2 2" xfId="24632" xr:uid="{00000000-0005-0000-0000-000012920000}"/>
    <cellStyle name="Normal 18 2 2 3" xfId="24633" xr:uid="{00000000-0005-0000-0000-000013920000}"/>
    <cellStyle name="Normal 18 2 2_AVA DVA EL" xfId="24634" xr:uid="{00000000-0005-0000-0000-000014920000}"/>
    <cellStyle name="Normal 18 2 3" xfId="24635" xr:uid="{00000000-0005-0000-0000-000015920000}"/>
    <cellStyle name="Normal 18 2 4" xfId="38520" xr:uid="{00000000-0005-0000-0000-000016920000}"/>
    <cellStyle name="Normal 18 2_AVA DVA EL" xfId="24636" xr:uid="{00000000-0005-0000-0000-000017920000}"/>
    <cellStyle name="Normal 18 3" xfId="24637" xr:uid="{00000000-0005-0000-0000-000018920000}"/>
    <cellStyle name="Normal 18 3 2" xfId="24638" xr:uid="{00000000-0005-0000-0000-000019920000}"/>
    <cellStyle name="Normal 18 3 3" xfId="24639" xr:uid="{00000000-0005-0000-0000-00001A920000}"/>
    <cellStyle name="Normal 18 3_AVA DVA EL" xfId="24640" xr:uid="{00000000-0005-0000-0000-00001B920000}"/>
    <cellStyle name="Normal 18 4" xfId="24641" xr:uid="{00000000-0005-0000-0000-00001C920000}"/>
    <cellStyle name="Normal 18 4 2" xfId="24642" xr:uid="{00000000-0005-0000-0000-00001D920000}"/>
    <cellStyle name="Normal 18 4 3" xfId="24643" xr:uid="{00000000-0005-0000-0000-00001E920000}"/>
    <cellStyle name="Normal 18 4_AVA DVA EL" xfId="24644" xr:uid="{00000000-0005-0000-0000-00001F920000}"/>
    <cellStyle name="Normal 18 5" xfId="24645" xr:uid="{00000000-0005-0000-0000-000020920000}"/>
    <cellStyle name="Normal 18 5 2" xfId="24646" xr:uid="{00000000-0005-0000-0000-000021920000}"/>
    <cellStyle name="Normal 18 5 3" xfId="24647" xr:uid="{00000000-0005-0000-0000-000022920000}"/>
    <cellStyle name="Normal 18 5_AVA DVA EL" xfId="24648" xr:uid="{00000000-0005-0000-0000-000023920000}"/>
    <cellStyle name="Normal 18 6" xfId="24649" xr:uid="{00000000-0005-0000-0000-000024920000}"/>
    <cellStyle name="Normal 18 6 2" xfId="24650" xr:uid="{00000000-0005-0000-0000-000025920000}"/>
    <cellStyle name="Normal 18 6 3" xfId="24651" xr:uid="{00000000-0005-0000-0000-000026920000}"/>
    <cellStyle name="Normal 18 6_AVA DVA EL" xfId="24652" xr:uid="{00000000-0005-0000-0000-000027920000}"/>
    <cellStyle name="Normal 18 7" xfId="24653" xr:uid="{00000000-0005-0000-0000-000028920000}"/>
    <cellStyle name="Normal 18 7 2" xfId="24654" xr:uid="{00000000-0005-0000-0000-000029920000}"/>
    <cellStyle name="Normal 18 7 3" xfId="24655" xr:uid="{00000000-0005-0000-0000-00002A920000}"/>
    <cellStyle name="Normal 18 7_AVA DVA EL" xfId="24656" xr:uid="{00000000-0005-0000-0000-00002B920000}"/>
    <cellStyle name="Normal 18 8" xfId="24657" xr:uid="{00000000-0005-0000-0000-00002C920000}"/>
    <cellStyle name="Normal 18 8 2" xfId="24658" xr:uid="{00000000-0005-0000-0000-00002D920000}"/>
    <cellStyle name="Normal 18 8 3" xfId="24659" xr:uid="{00000000-0005-0000-0000-00002E920000}"/>
    <cellStyle name="Normal 18 8_AVA DVA EL" xfId="24660" xr:uid="{00000000-0005-0000-0000-00002F920000}"/>
    <cellStyle name="Normal 18 9" xfId="48465" xr:uid="{00000000-0005-0000-0000-000030920000}"/>
    <cellStyle name="Normal 18_4Q16" xfId="24661" xr:uid="{00000000-0005-0000-0000-000031920000}"/>
    <cellStyle name="Normal 19" xfId="7776" xr:uid="{00000000-0005-0000-0000-000032920000}"/>
    <cellStyle name="Normal 19 2" xfId="7777" xr:uid="{00000000-0005-0000-0000-000033920000}"/>
    <cellStyle name="Normal 19 2 2" xfId="24662" xr:uid="{00000000-0005-0000-0000-000034920000}"/>
    <cellStyle name="Normal 19 2 2 2" xfId="24663" xr:uid="{00000000-0005-0000-0000-000035920000}"/>
    <cellStyle name="Normal 19 2 2 3" xfId="24664" xr:uid="{00000000-0005-0000-0000-000036920000}"/>
    <cellStyle name="Normal 19 2 2_AVA DVA EL" xfId="24665" xr:uid="{00000000-0005-0000-0000-000037920000}"/>
    <cellStyle name="Normal 19 2 3" xfId="24666" xr:uid="{00000000-0005-0000-0000-000038920000}"/>
    <cellStyle name="Normal 19 2 3 2" xfId="24667" xr:uid="{00000000-0005-0000-0000-000039920000}"/>
    <cellStyle name="Normal 19 2 3 3" xfId="24668" xr:uid="{00000000-0005-0000-0000-00003A920000}"/>
    <cellStyle name="Normal 19 2 3_AVA DVA EL" xfId="24669" xr:uid="{00000000-0005-0000-0000-00003B920000}"/>
    <cellStyle name="Normal 19 2 4" xfId="24670" xr:uid="{00000000-0005-0000-0000-00003C920000}"/>
    <cellStyle name="Normal 19 2_AVA DVA EL" xfId="24671" xr:uid="{00000000-0005-0000-0000-00003D920000}"/>
    <cellStyle name="Normal 19 3" xfId="7778" xr:uid="{00000000-0005-0000-0000-00003E920000}"/>
    <cellStyle name="Normal 19 3 2" xfId="24672" xr:uid="{00000000-0005-0000-0000-00003F920000}"/>
    <cellStyle name="Normal 19 3 2 2" xfId="24673" xr:uid="{00000000-0005-0000-0000-000040920000}"/>
    <cellStyle name="Normal 19 3 2 3" xfId="24674" xr:uid="{00000000-0005-0000-0000-000041920000}"/>
    <cellStyle name="Normal 19 3 2_AVA DVA EL" xfId="24675" xr:uid="{00000000-0005-0000-0000-000042920000}"/>
    <cellStyle name="Normal 19 3 3" xfId="24676" xr:uid="{00000000-0005-0000-0000-000043920000}"/>
    <cellStyle name="Normal 19 3 3 2" xfId="24677" xr:uid="{00000000-0005-0000-0000-000044920000}"/>
    <cellStyle name="Normal 19 3 3 3" xfId="24678" xr:uid="{00000000-0005-0000-0000-000045920000}"/>
    <cellStyle name="Normal 19 3 3_AVA DVA EL" xfId="24679" xr:uid="{00000000-0005-0000-0000-000046920000}"/>
    <cellStyle name="Normal 19 3 4" xfId="24680" xr:uid="{00000000-0005-0000-0000-000047920000}"/>
    <cellStyle name="Normal 19 3 5" xfId="48466" xr:uid="{00000000-0005-0000-0000-000048920000}"/>
    <cellStyle name="Normal 19 3_AVA DVA EL" xfId="24681" xr:uid="{00000000-0005-0000-0000-000049920000}"/>
    <cellStyle name="Normal 19 4" xfId="7779" xr:uid="{00000000-0005-0000-0000-00004A920000}"/>
    <cellStyle name="Normal 19 4 2" xfId="24682" xr:uid="{00000000-0005-0000-0000-00004B920000}"/>
    <cellStyle name="Normal 19 4 2 2" xfId="24683" xr:uid="{00000000-0005-0000-0000-00004C920000}"/>
    <cellStyle name="Normal 19 4 2 3" xfId="24684" xr:uid="{00000000-0005-0000-0000-00004D920000}"/>
    <cellStyle name="Normal 19 4 2_AVA DVA EL" xfId="24685" xr:uid="{00000000-0005-0000-0000-00004E920000}"/>
    <cellStyle name="Normal 19 4 3" xfId="24686" xr:uid="{00000000-0005-0000-0000-00004F920000}"/>
    <cellStyle name="Normal 19 4 3 2" xfId="24687" xr:uid="{00000000-0005-0000-0000-000050920000}"/>
    <cellStyle name="Normal 19 4 3 3" xfId="24688" xr:uid="{00000000-0005-0000-0000-000051920000}"/>
    <cellStyle name="Normal 19 4 3_AVA DVA EL" xfId="24689" xr:uid="{00000000-0005-0000-0000-000052920000}"/>
    <cellStyle name="Normal 19 4 4" xfId="24690" xr:uid="{00000000-0005-0000-0000-000053920000}"/>
    <cellStyle name="Normal 19 4 5" xfId="48467" xr:uid="{00000000-0005-0000-0000-000054920000}"/>
    <cellStyle name="Normal 19 4_AVA DVA EL" xfId="24691" xr:uid="{00000000-0005-0000-0000-000055920000}"/>
    <cellStyle name="Normal 19 5" xfId="7780" xr:uid="{00000000-0005-0000-0000-000056920000}"/>
    <cellStyle name="Normal 19 5 2" xfId="24692" xr:uid="{00000000-0005-0000-0000-000057920000}"/>
    <cellStyle name="Normal 19 5 2 2" xfId="24693" xr:uid="{00000000-0005-0000-0000-000058920000}"/>
    <cellStyle name="Normal 19 5 2 3" xfId="24694" xr:uid="{00000000-0005-0000-0000-000059920000}"/>
    <cellStyle name="Normal 19 5 2_AVA DVA EL" xfId="24695" xr:uid="{00000000-0005-0000-0000-00005A920000}"/>
    <cellStyle name="Normal 19 5 3" xfId="24696" xr:uid="{00000000-0005-0000-0000-00005B920000}"/>
    <cellStyle name="Normal 19 5 3 2" xfId="24697" xr:uid="{00000000-0005-0000-0000-00005C920000}"/>
    <cellStyle name="Normal 19 5 3 3" xfId="24698" xr:uid="{00000000-0005-0000-0000-00005D920000}"/>
    <cellStyle name="Normal 19 5 3_AVA DVA EL" xfId="24699" xr:uid="{00000000-0005-0000-0000-00005E920000}"/>
    <cellStyle name="Normal 19 5 4" xfId="24700" xr:uid="{00000000-0005-0000-0000-00005F920000}"/>
    <cellStyle name="Normal 19 5_AVA DVA EL" xfId="24701" xr:uid="{00000000-0005-0000-0000-000060920000}"/>
    <cellStyle name="Normal 19 6" xfId="7781" xr:uid="{00000000-0005-0000-0000-000061920000}"/>
    <cellStyle name="Normal 19 6 2" xfId="24702" xr:uid="{00000000-0005-0000-0000-000062920000}"/>
    <cellStyle name="Normal 19 6 2 2" xfId="24703" xr:uid="{00000000-0005-0000-0000-000063920000}"/>
    <cellStyle name="Normal 19 6 2 3" xfId="24704" xr:uid="{00000000-0005-0000-0000-000064920000}"/>
    <cellStyle name="Normal 19 6 2_AVA DVA EL" xfId="24705" xr:uid="{00000000-0005-0000-0000-000065920000}"/>
    <cellStyle name="Normal 19 6 3" xfId="24706" xr:uid="{00000000-0005-0000-0000-000066920000}"/>
    <cellStyle name="Normal 19 6 3 2" xfId="24707" xr:uid="{00000000-0005-0000-0000-000067920000}"/>
    <cellStyle name="Normal 19 6 3 3" xfId="24708" xr:uid="{00000000-0005-0000-0000-000068920000}"/>
    <cellStyle name="Normal 19 6 3_AVA DVA EL" xfId="24709" xr:uid="{00000000-0005-0000-0000-000069920000}"/>
    <cellStyle name="Normal 19 6 4" xfId="24710" xr:uid="{00000000-0005-0000-0000-00006A920000}"/>
    <cellStyle name="Normal 19 6_AVA DVA EL" xfId="24711" xr:uid="{00000000-0005-0000-0000-00006B920000}"/>
    <cellStyle name="Normal 19 7" xfId="7782" xr:uid="{00000000-0005-0000-0000-00006C920000}"/>
    <cellStyle name="Normal 19 7 2" xfId="24712" xr:uid="{00000000-0005-0000-0000-00006D920000}"/>
    <cellStyle name="Normal 19 7 2 2" xfId="24713" xr:uid="{00000000-0005-0000-0000-00006E920000}"/>
    <cellStyle name="Normal 19 7 2 3" xfId="24714" xr:uid="{00000000-0005-0000-0000-00006F920000}"/>
    <cellStyle name="Normal 19 7 2_AVA DVA EL" xfId="24715" xr:uid="{00000000-0005-0000-0000-000070920000}"/>
    <cellStyle name="Normal 19 7 3" xfId="24716" xr:uid="{00000000-0005-0000-0000-000071920000}"/>
    <cellStyle name="Normal 19 7 3 2" xfId="24717" xr:uid="{00000000-0005-0000-0000-000072920000}"/>
    <cellStyle name="Normal 19 7 3 3" xfId="24718" xr:uid="{00000000-0005-0000-0000-000073920000}"/>
    <cellStyle name="Normal 19 7 3_AVA DVA EL" xfId="24719" xr:uid="{00000000-0005-0000-0000-000074920000}"/>
    <cellStyle name="Normal 19 7 4" xfId="24720" xr:uid="{00000000-0005-0000-0000-000075920000}"/>
    <cellStyle name="Normal 19 7_AVA DVA EL" xfId="24721" xr:uid="{00000000-0005-0000-0000-000076920000}"/>
    <cellStyle name="Normal 19 8" xfId="7783" xr:uid="{00000000-0005-0000-0000-000077920000}"/>
    <cellStyle name="Normal 19 8 2" xfId="7784" xr:uid="{00000000-0005-0000-0000-000078920000}"/>
    <cellStyle name="Normal 19 8 2 2" xfId="7785" xr:uid="{00000000-0005-0000-0000-000079920000}"/>
    <cellStyle name="Normal 19 8 2_CR4_19" xfId="7786" xr:uid="{00000000-0005-0000-0000-00007A920000}"/>
    <cellStyle name="Normal 19 8 3" xfId="7787" xr:uid="{00000000-0005-0000-0000-00007B920000}"/>
    <cellStyle name="Normal 19 8_AVA DVA EL" xfId="24722" xr:uid="{00000000-0005-0000-0000-00007C920000}"/>
    <cellStyle name="Normal 19 9" xfId="24723" xr:uid="{00000000-0005-0000-0000-00007D920000}"/>
    <cellStyle name="Normal 19_7. Other MTM adjustments" xfId="48468" xr:uid="{00000000-0005-0000-0000-00007E920000}"/>
    <cellStyle name="Normal 194" xfId="7788" xr:uid="{00000000-0005-0000-0000-00007F920000}"/>
    <cellStyle name="Normal 194 2" xfId="24724" xr:uid="{00000000-0005-0000-0000-000080920000}"/>
    <cellStyle name="Normal 194 3" xfId="7789" xr:uid="{00000000-0005-0000-0000-000081920000}"/>
    <cellStyle name="Normal 194 3 2" xfId="24725" xr:uid="{00000000-0005-0000-0000-000082920000}"/>
    <cellStyle name="Normal 194 3_AVA DVA EL" xfId="24726" xr:uid="{00000000-0005-0000-0000-000083920000}"/>
    <cellStyle name="Normal 194_AVA DVA EL" xfId="24727" xr:uid="{00000000-0005-0000-0000-000084920000}"/>
    <cellStyle name="Normal 2" xfId="7790" xr:uid="{00000000-0005-0000-0000-000085920000}"/>
    <cellStyle name="Normal 2 10" xfId="7791" xr:uid="{00000000-0005-0000-0000-000086920000}"/>
    <cellStyle name="Normal 2 10 10" xfId="24728" xr:uid="{00000000-0005-0000-0000-000087920000}"/>
    <cellStyle name="Normal 2 10 10 2" xfId="24729" xr:uid="{00000000-0005-0000-0000-000088920000}"/>
    <cellStyle name="Normal 2 10 10 3" xfId="24730" xr:uid="{00000000-0005-0000-0000-000089920000}"/>
    <cellStyle name="Normal 2 10 10_AVA DVA EL" xfId="24731" xr:uid="{00000000-0005-0000-0000-00008A920000}"/>
    <cellStyle name="Normal 2 10 11" xfId="24732" xr:uid="{00000000-0005-0000-0000-00008B920000}"/>
    <cellStyle name="Normal 2 10 12" xfId="48469" xr:uid="{00000000-0005-0000-0000-00008C920000}"/>
    <cellStyle name="Normal 2 10 2" xfId="7792" xr:uid="{00000000-0005-0000-0000-00008D920000}"/>
    <cellStyle name="Normal 2 10 2 2" xfId="7793" xr:uid="{00000000-0005-0000-0000-00008E920000}"/>
    <cellStyle name="Normal 2 10 2 2 2" xfId="24733" xr:uid="{00000000-0005-0000-0000-00008F920000}"/>
    <cellStyle name="Normal 2 10 2 2 2 2" xfId="24734" xr:uid="{00000000-0005-0000-0000-000090920000}"/>
    <cellStyle name="Normal 2 10 2 2 2 3" xfId="24735" xr:uid="{00000000-0005-0000-0000-000091920000}"/>
    <cellStyle name="Normal 2 10 2 2 2_AVA DVA EL" xfId="24736" xr:uid="{00000000-0005-0000-0000-000092920000}"/>
    <cellStyle name="Normal 2 10 2 2 3" xfId="24737" xr:uid="{00000000-0005-0000-0000-000093920000}"/>
    <cellStyle name="Normal 2 10 2 2 4" xfId="48470" xr:uid="{00000000-0005-0000-0000-000094920000}"/>
    <cellStyle name="Normal 2 10 2 2_AVA DVA EL" xfId="24738" xr:uid="{00000000-0005-0000-0000-000095920000}"/>
    <cellStyle name="Normal 2 10 2 3" xfId="7794" xr:uid="{00000000-0005-0000-0000-000096920000}"/>
    <cellStyle name="Normal 2 10 2 3 2" xfId="24739" xr:uid="{00000000-0005-0000-0000-000097920000}"/>
    <cellStyle name="Normal 2 10 2 3 2 2" xfId="24740" xr:uid="{00000000-0005-0000-0000-000098920000}"/>
    <cellStyle name="Normal 2 10 2 3 2 3" xfId="24741" xr:uid="{00000000-0005-0000-0000-000099920000}"/>
    <cellStyle name="Normal 2 10 2 3 2_AVA DVA EL" xfId="24742" xr:uid="{00000000-0005-0000-0000-00009A920000}"/>
    <cellStyle name="Normal 2 10 2 3 3" xfId="24743" xr:uid="{00000000-0005-0000-0000-00009B920000}"/>
    <cellStyle name="Normal 2 10 2 3_AVA DVA EL" xfId="24744" xr:uid="{00000000-0005-0000-0000-00009C920000}"/>
    <cellStyle name="Normal 2 10 2 4" xfId="7795" xr:uid="{00000000-0005-0000-0000-00009D920000}"/>
    <cellStyle name="Normal 2 10 2 4 2" xfId="24745" xr:uid="{00000000-0005-0000-0000-00009E920000}"/>
    <cellStyle name="Normal 2 10 2 4_AVA DVA EL" xfId="24746" xr:uid="{00000000-0005-0000-0000-00009F920000}"/>
    <cellStyle name="Normal 2 10 2 5" xfId="7796" xr:uid="{00000000-0005-0000-0000-0000A0920000}"/>
    <cellStyle name="Normal 2 10 2 5 2" xfId="24747" xr:uid="{00000000-0005-0000-0000-0000A1920000}"/>
    <cellStyle name="Normal 2 10 2 5_AVA DVA EL" xfId="24748" xr:uid="{00000000-0005-0000-0000-0000A2920000}"/>
    <cellStyle name="Normal 2 10 2 6" xfId="7797" xr:uid="{00000000-0005-0000-0000-0000A3920000}"/>
    <cellStyle name="Normal 2 10 2 6 2" xfId="24749" xr:uid="{00000000-0005-0000-0000-0000A4920000}"/>
    <cellStyle name="Normal 2 10 2 6_AVA DVA EL" xfId="24750" xr:uid="{00000000-0005-0000-0000-0000A5920000}"/>
    <cellStyle name="Normal 2 10 2 7" xfId="24751" xr:uid="{00000000-0005-0000-0000-0000A6920000}"/>
    <cellStyle name="Normal 2 10 2 7 2" xfId="24752" xr:uid="{00000000-0005-0000-0000-0000A7920000}"/>
    <cellStyle name="Normal 2 10 2 7 3" xfId="24753" xr:uid="{00000000-0005-0000-0000-0000A8920000}"/>
    <cellStyle name="Normal 2 10 2 7_AVA DVA EL" xfId="24754" xr:uid="{00000000-0005-0000-0000-0000A9920000}"/>
    <cellStyle name="Normal 2 10 2 8" xfId="24755" xr:uid="{00000000-0005-0000-0000-0000AA920000}"/>
    <cellStyle name="Normal 2 10 2 9" xfId="48471" xr:uid="{00000000-0005-0000-0000-0000AB920000}"/>
    <cellStyle name="Normal 2 10 2_3. Chng in credit spreads" xfId="48472" xr:uid="{00000000-0005-0000-0000-0000AC920000}"/>
    <cellStyle name="Normal 2 10 3" xfId="7798" xr:uid="{00000000-0005-0000-0000-0000AD920000}"/>
    <cellStyle name="Normal 2 10 3 2" xfId="24756" xr:uid="{00000000-0005-0000-0000-0000AE920000}"/>
    <cellStyle name="Normal 2 10 3 2 2" xfId="24757" xr:uid="{00000000-0005-0000-0000-0000AF920000}"/>
    <cellStyle name="Normal 2 10 3 2 3" xfId="24758" xr:uid="{00000000-0005-0000-0000-0000B0920000}"/>
    <cellStyle name="Normal 2 10 3 2 4" xfId="48473" xr:uid="{00000000-0005-0000-0000-0000B1920000}"/>
    <cellStyle name="Normal 2 10 3 2_AVA DVA EL" xfId="24759" xr:uid="{00000000-0005-0000-0000-0000B2920000}"/>
    <cellStyle name="Normal 2 10 3 3" xfId="24760" xr:uid="{00000000-0005-0000-0000-0000B3920000}"/>
    <cellStyle name="Normal 2 10 3 4" xfId="48474" xr:uid="{00000000-0005-0000-0000-0000B4920000}"/>
    <cellStyle name="Normal 2 10 3_3. Chng in credit spreads" xfId="48475" xr:uid="{00000000-0005-0000-0000-0000B5920000}"/>
    <cellStyle name="Normal 2 10 4" xfId="7799" xr:uid="{00000000-0005-0000-0000-0000B6920000}"/>
    <cellStyle name="Normal 2 10 4 2" xfId="24761" xr:uid="{00000000-0005-0000-0000-0000B7920000}"/>
    <cellStyle name="Normal 2 10 4 2 2" xfId="24762" xr:uid="{00000000-0005-0000-0000-0000B8920000}"/>
    <cellStyle name="Normal 2 10 4 2 3" xfId="24763" xr:uid="{00000000-0005-0000-0000-0000B9920000}"/>
    <cellStyle name="Normal 2 10 4 2_AVA DVA EL" xfId="24764" xr:uid="{00000000-0005-0000-0000-0000BA920000}"/>
    <cellStyle name="Normal 2 10 4 3" xfId="24765" xr:uid="{00000000-0005-0000-0000-0000BB920000}"/>
    <cellStyle name="Normal 2 10 4 4" xfId="48476" xr:uid="{00000000-0005-0000-0000-0000BC920000}"/>
    <cellStyle name="Normal 2 10 4_AVA DVA EL" xfId="24766" xr:uid="{00000000-0005-0000-0000-0000BD920000}"/>
    <cellStyle name="Normal 2 10 5" xfId="7800" xr:uid="{00000000-0005-0000-0000-0000BE920000}"/>
    <cellStyle name="Normal 2 10 5 2" xfId="24767" xr:uid="{00000000-0005-0000-0000-0000BF920000}"/>
    <cellStyle name="Normal 2 10 5 2 2" xfId="24768" xr:uid="{00000000-0005-0000-0000-0000C0920000}"/>
    <cellStyle name="Normal 2 10 5 2 3" xfId="24769" xr:uid="{00000000-0005-0000-0000-0000C1920000}"/>
    <cellStyle name="Normal 2 10 5 2_AVA DVA EL" xfId="24770" xr:uid="{00000000-0005-0000-0000-0000C2920000}"/>
    <cellStyle name="Normal 2 10 5 3" xfId="24771" xr:uid="{00000000-0005-0000-0000-0000C3920000}"/>
    <cellStyle name="Normal 2 10 5_AVA DVA EL" xfId="24772" xr:uid="{00000000-0005-0000-0000-0000C4920000}"/>
    <cellStyle name="Normal 2 10 6" xfId="7801" xr:uid="{00000000-0005-0000-0000-0000C5920000}"/>
    <cellStyle name="Normal 2 10 6 2" xfId="24773" xr:uid="{00000000-0005-0000-0000-0000C6920000}"/>
    <cellStyle name="Normal 2 10 6 2 2" xfId="24774" xr:uid="{00000000-0005-0000-0000-0000C7920000}"/>
    <cellStyle name="Normal 2 10 6 2 3" xfId="24775" xr:uid="{00000000-0005-0000-0000-0000C8920000}"/>
    <cellStyle name="Normal 2 10 6 2_AVA DVA EL" xfId="24776" xr:uid="{00000000-0005-0000-0000-0000C9920000}"/>
    <cellStyle name="Normal 2 10 6 3" xfId="24777" xr:uid="{00000000-0005-0000-0000-0000CA920000}"/>
    <cellStyle name="Normal 2 10 6_AVA DVA EL" xfId="24778" xr:uid="{00000000-0005-0000-0000-0000CB920000}"/>
    <cellStyle name="Normal 2 10 7" xfId="24779" xr:uid="{00000000-0005-0000-0000-0000CC920000}"/>
    <cellStyle name="Normal 2 10 7 2" xfId="24780" xr:uid="{00000000-0005-0000-0000-0000CD920000}"/>
    <cellStyle name="Normal 2 10 7 3" xfId="24781" xr:uid="{00000000-0005-0000-0000-0000CE920000}"/>
    <cellStyle name="Normal 2 10 7_AVA DVA EL" xfId="24782" xr:uid="{00000000-0005-0000-0000-0000CF920000}"/>
    <cellStyle name="Normal 2 10 8" xfId="24783" xr:uid="{00000000-0005-0000-0000-0000D0920000}"/>
    <cellStyle name="Normal 2 10 8 2" xfId="24784" xr:uid="{00000000-0005-0000-0000-0000D1920000}"/>
    <cellStyle name="Normal 2 10 8 3" xfId="24785" xr:uid="{00000000-0005-0000-0000-0000D2920000}"/>
    <cellStyle name="Normal 2 10 8_AVA DVA EL" xfId="24786" xr:uid="{00000000-0005-0000-0000-0000D3920000}"/>
    <cellStyle name="Normal 2 10 9" xfId="24787" xr:uid="{00000000-0005-0000-0000-0000D4920000}"/>
    <cellStyle name="Normal 2 10 9 2" xfId="24788" xr:uid="{00000000-0005-0000-0000-0000D5920000}"/>
    <cellStyle name="Normal 2 10 9 3" xfId="24789" xr:uid="{00000000-0005-0000-0000-0000D6920000}"/>
    <cellStyle name="Normal 2 10 9_AVA DVA EL" xfId="24790" xr:uid="{00000000-0005-0000-0000-0000D7920000}"/>
    <cellStyle name="Normal 2 10_3. Chng in credit spreads" xfId="48477" xr:uid="{00000000-0005-0000-0000-0000D8920000}"/>
    <cellStyle name="Normal 2 11" xfId="7802" xr:uid="{00000000-0005-0000-0000-0000D9920000}"/>
    <cellStyle name="Normal 2 11 10" xfId="24791" xr:uid="{00000000-0005-0000-0000-0000DA920000}"/>
    <cellStyle name="Normal 2 11 10 2" xfId="24792" xr:uid="{00000000-0005-0000-0000-0000DB920000}"/>
    <cellStyle name="Normal 2 11 10 3" xfId="24793" xr:uid="{00000000-0005-0000-0000-0000DC920000}"/>
    <cellStyle name="Normal 2 11 10_AVA DVA EL" xfId="24794" xr:uid="{00000000-0005-0000-0000-0000DD920000}"/>
    <cellStyle name="Normal 2 11 11" xfId="24795" xr:uid="{00000000-0005-0000-0000-0000DE920000}"/>
    <cellStyle name="Normal 2 11 12" xfId="48478" xr:uid="{00000000-0005-0000-0000-0000DF920000}"/>
    <cellStyle name="Normal 2 11 2" xfId="7803" xr:uid="{00000000-0005-0000-0000-0000E0920000}"/>
    <cellStyle name="Normal 2 11 2 2" xfId="24796" xr:uid="{00000000-0005-0000-0000-0000E1920000}"/>
    <cellStyle name="Normal 2 11 2 2 2" xfId="24797" xr:uid="{00000000-0005-0000-0000-0000E2920000}"/>
    <cellStyle name="Normal 2 11 2 2 3" xfId="24798" xr:uid="{00000000-0005-0000-0000-0000E3920000}"/>
    <cellStyle name="Normal 2 11 2 2_AVA DVA EL" xfId="24799" xr:uid="{00000000-0005-0000-0000-0000E4920000}"/>
    <cellStyle name="Normal 2 11 2 3" xfId="24800" xr:uid="{00000000-0005-0000-0000-0000E5920000}"/>
    <cellStyle name="Normal 2 11 2 3 2" xfId="24801" xr:uid="{00000000-0005-0000-0000-0000E6920000}"/>
    <cellStyle name="Normal 2 11 2 3 3" xfId="24802" xr:uid="{00000000-0005-0000-0000-0000E7920000}"/>
    <cellStyle name="Normal 2 11 2 3_AVA DVA EL" xfId="24803" xr:uid="{00000000-0005-0000-0000-0000E8920000}"/>
    <cellStyle name="Normal 2 11 2 4" xfId="24804" xr:uid="{00000000-0005-0000-0000-0000E9920000}"/>
    <cellStyle name="Normal 2 11 2 4 2" xfId="24805" xr:uid="{00000000-0005-0000-0000-0000EA920000}"/>
    <cellStyle name="Normal 2 11 2 4 3" xfId="24806" xr:uid="{00000000-0005-0000-0000-0000EB920000}"/>
    <cellStyle name="Normal 2 11 2 4_AVA DVA EL" xfId="24807" xr:uid="{00000000-0005-0000-0000-0000EC920000}"/>
    <cellStyle name="Normal 2 11 2 5" xfId="24808" xr:uid="{00000000-0005-0000-0000-0000ED920000}"/>
    <cellStyle name="Normal 2 11 2 6" xfId="48479" xr:uid="{00000000-0005-0000-0000-0000EE920000}"/>
    <cellStyle name="Normal 2 11 2_AVA DVA EL" xfId="24809" xr:uid="{00000000-0005-0000-0000-0000EF920000}"/>
    <cellStyle name="Normal 2 11 3" xfId="7804" xr:uid="{00000000-0005-0000-0000-0000F0920000}"/>
    <cellStyle name="Normal 2 11 3 2" xfId="24810" xr:uid="{00000000-0005-0000-0000-0000F1920000}"/>
    <cellStyle name="Normal 2 11 3 2 2" xfId="24811" xr:uid="{00000000-0005-0000-0000-0000F2920000}"/>
    <cellStyle name="Normal 2 11 3 2 3" xfId="24812" xr:uid="{00000000-0005-0000-0000-0000F3920000}"/>
    <cellStyle name="Normal 2 11 3 2_AVA DVA EL" xfId="24813" xr:uid="{00000000-0005-0000-0000-0000F4920000}"/>
    <cellStyle name="Normal 2 11 3 3" xfId="24814" xr:uid="{00000000-0005-0000-0000-0000F5920000}"/>
    <cellStyle name="Normal 2 11 3_AVA DVA EL" xfId="24815" xr:uid="{00000000-0005-0000-0000-0000F6920000}"/>
    <cellStyle name="Normal 2 11 4" xfId="24816" xr:uid="{00000000-0005-0000-0000-0000F7920000}"/>
    <cellStyle name="Normal 2 11 4 2" xfId="24817" xr:uid="{00000000-0005-0000-0000-0000F8920000}"/>
    <cellStyle name="Normal 2 11 4 3" xfId="24818" xr:uid="{00000000-0005-0000-0000-0000F9920000}"/>
    <cellStyle name="Normal 2 11 4_AVA DVA EL" xfId="24819" xr:uid="{00000000-0005-0000-0000-0000FA920000}"/>
    <cellStyle name="Normal 2 11 5" xfId="24820" xr:uid="{00000000-0005-0000-0000-0000FB920000}"/>
    <cellStyle name="Normal 2 11 5 2" xfId="24821" xr:uid="{00000000-0005-0000-0000-0000FC920000}"/>
    <cellStyle name="Normal 2 11 5 3" xfId="24822" xr:uid="{00000000-0005-0000-0000-0000FD920000}"/>
    <cellStyle name="Normal 2 11 5_AVA DVA EL" xfId="24823" xr:uid="{00000000-0005-0000-0000-0000FE920000}"/>
    <cellStyle name="Normal 2 11 6" xfId="24824" xr:uid="{00000000-0005-0000-0000-0000FF920000}"/>
    <cellStyle name="Normal 2 11 6 2" xfId="24825" xr:uid="{00000000-0005-0000-0000-000000930000}"/>
    <cellStyle name="Normal 2 11 6 3" xfId="24826" xr:uid="{00000000-0005-0000-0000-000001930000}"/>
    <cellStyle name="Normal 2 11 6_AVA DVA EL" xfId="24827" xr:uid="{00000000-0005-0000-0000-000002930000}"/>
    <cellStyle name="Normal 2 11 7" xfId="24828" xr:uid="{00000000-0005-0000-0000-000003930000}"/>
    <cellStyle name="Normal 2 11 7 2" xfId="24829" xr:uid="{00000000-0005-0000-0000-000004930000}"/>
    <cellStyle name="Normal 2 11 7 3" xfId="24830" xr:uid="{00000000-0005-0000-0000-000005930000}"/>
    <cellStyle name="Normal 2 11 7_AVA DVA EL" xfId="24831" xr:uid="{00000000-0005-0000-0000-000006930000}"/>
    <cellStyle name="Normal 2 11 8" xfId="24832" xr:uid="{00000000-0005-0000-0000-000007930000}"/>
    <cellStyle name="Normal 2 11 8 2" xfId="24833" xr:uid="{00000000-0005-0000-0000-000008930000}"/>
    <cellStyle name="Normal 2 11 8 3" xfId="24834" xr:uid="{00000000-0005-0000-0000-000009930000}"/>
    <cellStyle name="Normal 2 11 8_AVA DVA EL" xfId="24835" xr:uid="{00000000-0005-0000-0000-00000A930000}"/>
    <cellStyle name="Normal 2 11 9" xfId="24836" xr:uid="{00000000-0005-0000-0000-00000B930000}"/>
    <cellStyle name="Normal 2 11 9 2" xfId="24837" xr:uid="{00000000-0005-0000-0000-00000C930000}"/>
    <cellStyle name="Normal 2 11 9 3" xfId="24838" xr:uid="{00000000-0005-0000-0000-00000D930000}"/>
    <cellStyle name="Normal 2 11 9_AVA DVA EL" xfId="24839" xr:uid="{00000000-0005-0000-0000-00000E930000}"/>
    <cellStyle name="Normal 2 11_3. Chng in credit spreads" xfId="48480" xr:uid="{00000000-0005-0000-0000-00000F930000}"/>
    <cellStyle name="Normal 2 12" xfId="7805" xr:uid="{00000000-0005-0000-0000-000010930000}"/>
    <cellStyle name="Normal 2 12 2" xfId="7806" xr:uid="{00000000-0005-0000-0000-000011930000}"/>
    <cellStyle name="Normal 2 12 2 2" xfId="24840" xr:uid="{00000000-0005-0000-0000-000012930000}"/>
    <cellStyle name="Normal 2 12 2 3" xfId="48481" xr:uid="{00000000-0005-0000-0000-000013930000}"/>
    <cellStyle name="Normal 2 12 2_AVA DVA EL" xfId="24841" xr:uid="{00000000-0005-0000-0000-000014930000}"/>
    <cellStyle name="Normal 2 12 3" xfId="7807" xr:uid="{00000000-0005-0000-0000-000015930000}"/>
    <cellStyle name="Normal 2 12 3 2" xfId="24842" xr:uid="{00000000-0005-0000-0000-000016930000}"/>
    <cellStyle name="Normal 2 12 3_AVA DVA EL" xfId="24843" xr:uid="{00000000-0005-0000-0000-000017930000}"/>
    <cellStyle name="Normal 2 12 4" xfId="24844" xr:uid="{00000000-0005-0000-0000-000018930000}"/>
    <cellStyle name="Normal 2 12 4 2" xfId="24845" xr:uid="{00000000-0005-0000-0000-000019930000}"/>
    <cellStyle name="Normal 2 12 4 3" xfId="24846" xr:uid="{00000000-0005-0000-0000-00001A930000}"/>
    <cellStyle name="Normal 2 12 4_AVA DVA EL" xfId="24847" xr:uid="{00000000-0005-0000-0000-00001B930000}"/>
    <cellStyle name="Normal 2 12 5" xfId="24848" xr:uid="{00000000-0005-0000-0000-00001C930000}"/>
    <cellStyle name="Normal 2 12 6" xfId="48482" xr:uid="{00000000-0005-0000-0000-00001D930000}"/>
    <cellStyle name="Normal 2 12_3. Chng in credit spreads" xfId="48483" xr:uid="{00000000-0005-0000-0000-00001E930000}"/>
    <cellStyle name="Normal 2 13" xfId="7808" xr:uid="{00000000-0005-0000-0000-00001F930000}"/>
    <cellStyle name="Normal 2 13 2" xfId="7809" xr:uid="{00000000-0005-0000-0000-000020930000}"/>
    <cellStyle name="Normal 2 13 2 2" xfId="24849" xr:uid="{00000000-0005-0000-0000-000021930000}"/>
    <cellStyle name="Normal 2 13 2 3" xfId="48484" xr:uid="{00000000-0005-0000-0000-000022930000}"/>
    <cellStyle name="Normal 2 13 2_AVA DVA EL" xfId="24850" xr:uid="{00000000-0005-0000-0000-000023930000}"/>
    <cellStyle name="Normal 2 13 3" xfId="7810" xr:uid="{00000000-0005-0000-0000-000024930000}"/>
    <cellStyle name="Normal 2 13 3 2" xfId="24851" xr:uid="{00000000-0005-0000-0000-000025930000}"/>
    <cellStyle name="Normal 2 13 3_AVA DVA EL" xfId="24852" xr:uid="{00000000-0005-0000-0000-000026930000}"/>
    <cellStyle name="Normal 2 13 4" xfId="7811" xr:uid="{00000000-0005-0000-0000-000027930000}"/>
    <cellStyle name="Normal 2 13 4 2" xfId="24853" xr:uid="{00000000-0005-0000-0000-000028930000}"/>
    <cellStyle name="Normal 2 13 4_AVA DVA EL" xfId="24854" xr:uid="{00000000-0005-0000-0000-000029930000}"/>
    <cellStyle name="Normal 2 13 5" xfId="7812" xr:uid="{00000000-0005-0000-0000-00002A930000}"/>
    <cellStyle name="Normal 2 13 5 2" xfId="24855" xr:uid="{00000000-0005-0000-0000-00002B930000}"/>
    <cellStyle name="Normal 2 13 5_AVA DVA EL" xfId="24856" xr:uid="{00000000-0005-0000-0000-00002C930000}"/>
    <cellStyle name="Normal 2 13 6" xfId="7813" xr:uid="{00000000-0005-0000-0000-00002D930000}"/>
    <cellStyle name="Normal 2 13 6 2" xfId="24857" xr:uid="{00000000-0005-0000-0000-00002E930000}"/>
    <cellStyle name="Normal 2 13 6_AVA DVA EL" xfId="24858" xr:uid="{00000000-0005-0000-0000-00002F930000}"/>
    <cellStyle name="Normal 2 13 7" xfId="24859" xr:uid="{00000000-0005-0000-0000-000030930000}"/>
    <cellStyle name="Normal 2 13 7 2" xfId="24860" xr:uid="{00000000-0005-0000-0000-000031930000}"/>
    <cellStyle name="Normal 2 13 7 3" xfId="24861" xr:uid="{00000000-0005-0000-0000-000032930000}"/>
    <cellStyle name="Normal 2 13 7_AVA DVA EL" xfId="24862" xr:uid="{00000000-0005-0000-0000-000033930000}"/>
    <cellStyle name="Normal 2 13 8" xfId="24863" xr:uid="{00000000-0005-0000-0000-000034930000}"/>
    <cellStyle name="Normal 2 13 9" xfId="48485" xr:uid="{00000000-0005-0000-0000-000035930000}"/>
    <cellStyle name="Normal 2 13_3. Chng in credit spreads" xfId="48486" xr:uid="{00000000-0005-0000-0000-000036930000}"/>
    <cellStyle name="Normal 2 14" xfId="7814" xr:uid="{00000000-0005-0000-0000-000037930000}"/>
    <cellStyle name="Normal 2 14 2" xfId="24864" xr:uid="{00000000-0005-0000-0000-000038930000}"/>
    <cellStyle name="Normal 2 14 2 2" xfId="24865" xr:uid="{00000000-0005-0000-0000-000039930000}"/>
    <cellStyle name="Normal 2 14 2 3" xfId="24866" xr:uid="{00000000-0005-0000-0000-00003A930000}"/>
    <cellStyle name="Normal 2 14 2_AVA DVA EL" xfId="24867" xr:uid="{00000000-0005-0000-0000-00003B930000}"/>
    <cellStyle name="Normal 2 14 3" xfId="24868" xr:uid="{00000000-0005-0000-0000-00003C930000}"/>
    <cellStyle name="Normal 2 14_AVA DVA EL" xfId="24869" xr:uid="{00000000-0005-0000-0000-00003D930000}"/>
    <cellStyle name="Normal 2 15" xfId="7815" xr:uid="{00000000-0005-0000-0000-00003E930000}"/>
    <cellStyle name="Normal 2 15 2" xfId="7816" xr:uid="{00000000-0005-0000-0000-00003F930000}"/>
    <cellStyle name="Normal 2 15 2 2" xfId="24870" xr:uid="{00000000-0005-0000-0000-000040930000}"/>
    <cellStyle name="Normal 2 15 2_AVA DVA EL" xfId="24871" xr:uid="{00000000-0005-0000-0000-000041930000}"/>
    <cellStyle name="Normal 2 15 3" xfId="7817" xr:uid="{00000000-0005-0000-0000-000042930000}"/>
    <cellStyle name="Normal 2 15 3 2" xfId="24872" xr:uid="{00000000-0005-0000-0000-000043930000}"/>
    <cellStyle name="Normal 2 15 3_AVA DVA EL" xfId="24873" xr:uid="{00000000-0005-0000-0000-000044930000}"/>
    <cellStyle name="Normal 2 15 4" xfId="7818" xr:uid="{00000000-0005-0000-0000-000045930000}"/>
    <cellStyle name="Normal 2 15 4 2" xfId="24874" xr:uid="{00000000-0005-0000-0000-000046930000}"/>
    <cellStyle name="Normal 2 15 4_AVA DVA EL" xfId="24875" xr:uid="{00000000-0005-0000-0000-000047930000}"/>
    <cellStyle name="Normal 2 15 5" xfId="7819" xr:uid="{00000000-0005-0000-0000-000048930000}"/>
    <cellStyle name="Normal 2 15 5 2" xfId="24876" xr:uid="{00000000-0005-0000-0000-000049930000}"/>
    <cellStyle name="Normal 2 15 5_AVA DVA EL" xfId="24877" xr:uid="{00000000-0005-0000-0000-00004A930000}"/>
    <cellStyle name="Normal 2 15 6" xfId="7820" xr:uid="{00000000-0005-0000-0000-00004B930000}"/>
    <cellStyle name="Normal 2 15 6 2" xfId="24878" xr:uid="{00000000-0005-0000-0000-00004C930000}"/>
    <cellStyle name="Normal 2 15 6_AVA DVA EL" xfId="24879" xr:uid="{00000000-0005-0000-0000-00004D930000}"/>
    <cellStyle name="Normal 2 15 7" xfId="24880" xr:uid="{00000000-0005-0000-0000-00004E930000}"/>
    <cellStyle name="Normal 2 15_AVA DVA EL" xfId="24881" xr:uid="{00000000-0005-0000-0000-00004F930000}"/>
    <cellStyle name="Normal 2 16" xfId="7821" xr:uid="{00000000-0005-0000-0000-000050930000}"/>
    <cellStyle name="Normal 2 16 2" xfId="7822" xr:uid="{00000000-0005-0000-0000-000051930000}"/>
    <cellStyle name="Normal 2 16 2 2" xfId="24882" xr:uid="{00000000-0005-0000-0000-000052930000}"/>
    <cellStyle name="Normal 2 16 2_AVA DVA EL" xfId="24883" xr:uid="{00000000-0005-0000-0000-000053930000}"/>
    <cellStyle name="Normal 2 16 3" xfId="24884" xr:uid="{00000000-0005-0000-0000-000054930000}"/>
    <cellStyle name="Normal 2 16_AVA DVA EL" xfId="24885" xr:uid="{00000000-0005-0000-0000-000055930000}"/>
    <cellStyle name="Normal 2 17" xfId="7823" xr:uid="{00000000-0005-0000-0000-000056930000}"/>
    <cellStyle name="Normal 2 17 2" xfId="24886" xr:uid="{00000000-0005-0000-0000-000057930000}"/>
    <cellStyle name="Normal 2 17_AVA DVA EL" xfId="24887" xr:uid="{00000000-0005-0000-0000-000058930000}"/>
    <cellStyle name="Normal 2 18" xfId="7824" xr:uid="{00000000-0005-0000-0000-000059930000}"/>
    <cellStyle name="Normal 2 18 2" xfId="7825" xr:uid="{00000000-0005-0000-0000-00005A930000}"/>
    <cellStyle name="Normal 2 18 2 2" xfId="24888" xr:uid="{00000000-0005-0000-0000-00005B930000}"/>
    <cellStyle name="Normal 2 18 2_AVA DVA EL" xfId="24889" xr:uid="{00000000-0005-0000-0000-00005C930000}"/>
    <cellStyle name="Normal 2 18 3" xfId="7826" xr:uid="{00000000-0005-0000-0000-00005D930000}"/>
    <cellStyle name="Normal 2 18 3 2" xfId="24890" xr:uid="{00000000-0005-0000-0000-00005E930000}"/>
    <cellStyle name="Normal 2 18 3_AVA DVA EL" xfId="24891" xr:uid="{00000000-0005-0000-0000-00005F930000}"/>
    <cellStyle name="Normal 2 18 4" xfId="7827" xr:uid="{00000000-0005-0000-0000-000060930000}"/>
    <cellStyle name="Normal 2 18 4 2" xfId="24892" xr:uid="{00000000-0005-0000-0000-000061930000}"/>
    <cellStyle name="Normal 2 18 4_AVA DVA EL" xfId="24893" xr:uid="{00000000-0005-0000-0000-000062930000}"/>
    <cellStyle name="Normal 2 18 5" xfId="7828" xr:uid="{00000000-0005-0000-0000-000063930000}"/>
    <cellStyle name="Normal 2 18 5 2" xfId="24894" xr:uid="{00000000-0005-0000-0000-000064930000}"/>
    <cellStyle name="Normal 2 18 5_AVA DVA EL" xfId="24895" xr:uid="{00000000-0005-0000-0000-000065930000}"/>
    <cellStyle name="Normal 2 18 6" xfId="24896" xr:uid="{00000000-0005-0000-0000-000066930000}"/>
    <cellStyle name="Normal 2 18_AVA DVA EL" xfId="24897" xr:uid="{00000000-0005-0000-0000-000067930000}"/>
    <cellStyle name="Normal 2 19" xfId="7829" xr:uid="{00000000-0005-0000-0000-000068930000}"/>
    <cellStyle name="Normal 2 19 2" xfId="7830" xr:uid="{00000000-0005-0000-0000-000069930000}"/>
    <cellStyle name="Normal 2 19 2 2" xfId="24898" xr:uid="{00000000-0005-0000-0000-00006A930000}"/>
    <cellStyle name="Normal 2 19 2_AVA DVA EL" xfId="24899" xr:uid="{00000000-0005-0000-0000-00006B930000}"/>
    <cellStyle name="Normal 2 19 3" xfId="7831" xr:uid="{00000000-0005-0000-0000-00006C930000}"/>
    <cellStyle name="Normal 2 19 3 2" xfId="24900" xr:uid="{00000000-0005-0000-0000-00006D930000}"/>
    <cellStyle name="Normal 2 19 3_AVA DVA EL" xfId="24901" xr:uid="{00000000-0005-0000-0000-00006E930000}"/>
    <cellStyle name="Normal 2 19 4" xfId="7832" xr:uid="{00000000-0005-0000-0000-00006F930000}"/>
    <cellStyle name="Normal 2 19 4 2" xfId="24902" xr:uid="{00000000-0005-0000-0000-000070930000}"/>
    <cellStyle name="Normal 2 19 4_AVA DVA EL" xfId="24903" xr:uid="{00000000-0005-0000-0000-000071930000}"/>
    <cellStyle name="Normal 2 19 5" xfId="7833" xr:uid="{00000000-0005-0000-0000-000072930000}"/>
    <cellStyle name="Normal 2 19 5 2" xfId="24904" xr:uid="{00000000-0005-0000-0000-000073930000}"/>
    <cellStyle name="Normal 2 19 5_AVA DVA EL" xfId="24905" xr:uid="{00000000-0005-0000-0000-000074930000}"/>
    <cellStyle name="Normal 2 19 6" xfId="24906" xr:uid="{00000000-0005-0000-0000-000075930000}"/>
    <cellStyle name="Normal 2 19_AVA DVA EL" xfId="24907" xr:uid="{00000000-0005-0000-0000-000076930000}"/>
    <cellStyle name="Normal 2 192" xfId="24908" xr:uid="{00000000-0005-0000-0000-000077930000}"/>
    <cellStyle name="Normal 2 192 2" xfId="24909" xr:uid="{00000000-0005-0000-0000-000078930000}"/>
    <cellStyle name="Normal 2 192 3" xfId="24910" xr:uid="{00000000-0005-0000-0000-000079930000}"/>
    <cellStyle name="Normal 2 192_AVA DVA EL" xfId="24911" xr:uid="{00000000-0005-0000-0000-00007A930000}"/>
    <cellStyle name="Normal 2 2" xfId="7834" xr:uid="{00000000-0005-0000-0000-00007B930000}"/>
    <cellStyle name="Normal 2 2 10" xfId="7835" xr:uid="{00000000-0005-0000-0000-00007C930000}"/>
    <cellStyle name="Normal 2 2 10 2" xfId="7836" xr:uid="{00000000-0005-0000-0000-00007D930000}"/>
    <cellStyle name="Normal 2 2 10 2 2" xfId="24912" xr:uid="{00000000-0005-0000-0000-00007E930000}"/>
    <cellStyle name="Normal 2 2 10 2_AVA DVA EL" xfId="24913" xr:uid="{00000000-0005-0000-0000-00007F930000}"/>
    <cellStyle name="Normal 2 2 10 3" xfId="24914" xr:uid="{00000000-0005-0000-0000-000080930000}"/>
    <cellStyle name="Normal 2 2 10 3 2" xfId="24915" xr:uid="{00000000-0005-0000-0000-000081930000}"/>
    <cellStyle name="Normal 2 2 10 3 3" xfId="24916" xr:uid="{00000000-0005-0000-0000-000082930000}"/>
    <cellStyle name="Normal 2 2 10 3_AVA DVA EL" xfId="24917" xr:uid="{00000000-0005-0000-0000-000083930000}"/>
    <cellStyle name="Normal 2 2 10 4" xfId="24918" xr:uid="{00000000-0005-0000-0000-000084930000}"/>
    <cellStyle name="Normal 2 2 10_AVA DVA EL" xfId="24919" xr:uid="{00000000-0005-0000-0000-000085930000}"/>
    <cellStyle name="Normal 2 2 11" xfId="7837" xr:uid="{00000000-0005-0000-0000-000086930000}"/>
    <cellStyle name="Normal 2 2 11 2" xfId="24920" xr:uid="{00000000-0005-0000-0000-000087930000}"/>
    <cellStyle name="Normal 2 2 11 2 2" xfId="24921" xr:uid="{00000000-0005-0000-0000-000088930000}"/>
    <cellStyle name="Normal 2 2 11 2 3" xfId="24922" xr:uid="{00000000-0005-0000-0000-000089930000}"/>
    <cellStyle name="Normal 2 2 11 2_AVA DVA EL" xfId="24923" xr:uid="{00000000-0005-0000-0000-00008A930000}"/>
    <cellStyle name="Normal 2 2 11 3" xfId="24924" xr:uid="{00000000-0005-0000-0000-00008B930000}"/>
    <cellStyle name="Normal 2 2 11_AVA DVA EL" xfId="24925" xr:uid="{00000000-0005-0000-0000-00008C930000}"/>
    <cellStyle name="Normal 2 2 12" xfId="7838" xr:uid="{00000000-0005-0000-0000-00008D930000}"/>
    <cellStyle name="Normal 2 2 12 2" xfId="7839" xr:uid="{00000000-0005-0000-0000-00008E930000}"/>
    <cellStyle name="Normal 2 2 12 2 2" xfId="24926" xr:uid="{00000000-0005-0000-0000-00008F930000}"/>
    <cellStyle name="Normal 2 2 12 2_AVA DVA EL" xfId="24927" xr:uid="{00000000-0005-0000-0000-000090930000}"/>
    <cellStyle name="Normal 2 2 12 3" xfId="7840" xr:uid="{00000000-0005-0000-0000-000091930000}"/>
    <cellStyle name="Normal 2 2 12 3 2" xfId="24928" xr:uid="{00000000-0005-0000-0000-000092930000}"/>
    <cellStyle name="Normal 2 2 12 3_AVA DVA EL" xfId="24929" xr:uid="{00000000-0005-0000-0000-000093930000}"/>
    <cellStyle name="Normal 2 2 12 4" xfId="7841" xr:uid="{00000000-0005-0000-0000-000094930000}"/>
    <cellStyle name="Normal 2 2 12 4 2" xfId="24930" xr:uid="{00000000-0005-0000-0000-000095930000}"/>
    <cellStyle name="Normal 2 2 12 4_AVA DVA EL" xfId="24931" xr:uid="{00000000-0005-0000-0000-000096930000}"/>
    <cellStyle name="Normal 2 2 12 5" xfId="7842" xr:uid="{00000000-0005-0000-0000-000097930000}"/>
    <cellStyle name="Normal 2 2 12 5 2" xfId="24932" xr:uid="{00000000-0005-0000-0000-000098930000}"/>
    <cellStyle name="Normal 2 2 12 5_AVA DVA EL" xfId="24933" xr:uid="{00000000-0005-0000-0000-000099930000}"/>
    <cellStyle name="Normal 2 2 12 6" xfId="7843" xr:uid="{00000000-0005-0000-0000-00009A930000}"/>
    <cellStyle name="Normal 2 2 12 6 2" xfId="24934" xr:uid="{00000000-0005-0000-0000-00009B930000}"/>
    <cellStyle name="Normal 2 2 12 6_AVA DVA EL" xfId="24935" xr:uid="{00000000-0005-0000-0000-00009C930000}"/>
    <cellStyle name="Normal 2 2 12 7" xfId="24936" xr:uid="{00000000-0005-0000-0000-00009D930000}"/>
    <cellStyle name="Normal 2 2 12 7 2" xfId="24937" xr:uid="{00000000-0005-0000-0000-00009E930000}"/>
    <cellStyle name="Normal 2 2 12 7 3" xfId="24938" xr:uid="{00000000-0005-0000-0000-00009F930000}"/>
    <cellStyle name="Normal 2 2 12 7_AVA DVA EL" xfId="24939" xr:uid="{00000000-0005-0000-0000-0000A0930000}"/>
    <cellStyle name="Normal 2 2 12 8" xfId="24940" xr:uid="{00000000-0005-0000-0000-0000A1930000}"/>
    <cellStyle name="Normal 2 2 12_AVA DVA EL" xfId="24941" xr:uid="{00000000-0005-0000-0000-0000A2930000}"/>
    <cellStyle name="Normal 2 2 13" xfId="7844" xr:uid="{00000000-0005-0000-0000-0000A3930000}"/>
    <cellStyle name="Normal 2 2 13 2" xfId="24942" xr:uid="{00000000-0005-0000-0000-0000A4930000}"/>
    <cellStyle name="Normal 2 2 13_AVA DVA EL" xfId="24943" xr:uid="{00000000-0005-0000-0000-0000A5930000}"/>
    <cellStyle name="Normal 2 2 14" xfId="7845" xr:uid="{00000000-0005-0000-0000-0000A6930000}"/>
    <cellStyle name="Normal 2 2 14 2" xfId="24944" xr:uid="{00000000-0005-0000-0000-0000A7930000}"/>
    <cellStyle name="Normal 2 2 14_AVA DVA EL" xfId="24945" xr:uid="{00000000-0005-0000-0000-0000A8930000}"/>
    <cellStyle name="Normal 2 2 15" xfId="7846" xr:uid="{00000000-0005-0000-0000-0000A9930000}"/>
    <cellStyle name="Normal 2 2 15 2" xfId="24946" xr:uid="{00000000-0005-0000-0000-0000AA930000}"/>
    <cellStyle name="Normal 2 2 15_AVA DVA EL" xfId="24947" xr:uid="{00000000-0005-0000-0000-0000AB930000}"/>
    <cellStyle name="Normal 2 2 16" xfId="7847" xr:uid="{00000000-0005-0000-0000-0000AC930000}"/>
    <cellStyle name="Normal 2 2 16 2" xfId="24948" xr:uid="{00000000-0005-0000-0000-0000AD930000}"/>
    <cellStyle name="Normal 2 2 16_AVA DVA EL" xfId="24949" xr:uid="{00000000-0005-0000-0000-0000AE930000}"/>
    <cellStyle name="Normal 2 2 17" xfId="7848" xr:uid="{00000000-0005-0000-0000-0000AF930000}"/>
    <cellStyle name="Normal 2 2 17 2" xfId="24950" xr:uid="{00000000-0005-0000-0000-0000B0930000}"/>
    <cellStyle name="Normal 2 2 17_AVA DVA EL" xfId="24951" xr:uid="{00000000-0005-0000-0000-0000B1930000}"/>
    <cellStyle name="Normal 2 2 18" xfId="7849" xr:uid="{00000000-0005-0000-0000-0000B2930000}"/>
    <cellStyle name="Normal 2 2 18 2" xfId="24952" xr:uid="{00000000-0005-0000-0000-0000B3930000}"/>
    <cellStyle name="Normal 2 2 18_AVA DVA EL" xfId="24953" xr:uid="{00000000-0005-0000-0000-0000B4930000}"/>
    <cellStyle name="Normal 2 2 19" xfId="7850" xr:uid="{00000000-0005-0000-0000-0000B5930000}"/>
    <cellStyle name="Normal 2 2 19 2" xfId="7851" xr:uid="{00000000-0005-0000-0000-0000B6930000}"/>
    <cellStyle name="Normal 2 2 19 2 2" xfId="24954" xr:uid="{00000000-0005-0000-0000-0000B7930000}"/>
    <cellStyle name="Normal 2 2 19 2_AVA DVA EL" xfId="24955" xr:uid="{00000000-0005-0000-0000-0000B8930000}"/>
    <cellStyle name="Normal 2 2 19 3" xfId="7852" xr:uid="{00000000-0005-0000-0000-0000B9930000}"/>
    <cellStyle name="Normal 2 2 19 3 2" xfId="24956" xr:uid="{00000000-0005-0000-0000-0000BA930000}"/>
    <cellStyle name="Normal 2 2 19 3_AVA DVA EL" xfId="24957" xr:uid="{00000000-0005-0000-0000-0000BB930000}"/>
    <cellStyle name="Normal 2 2 19 4" xfId="24958" xr:uid="{00000000-0005-0000-0000-0000BC930000}"/>
    <cellStyle name="Normal 2 2 19_AVA DVA EL" xfId="24959" xr:uid="{00000000-0005-0000-0000-0000BD930000}"/>
    <cellStyle name="Normal 2 2 2" xfId="7853" xr:uid="{00000000-0005-0000-0000-0000BE930000}"/>
    <cellStyle name="Normal 2 2 2 10" xfId="7854" xr:uid="{00000000-0005-0000-0000-0000BF930000}"/>
    <cellStyle name="Normal 2 2 2 10 2" xfId="7855" xr:uid="{00000000-0005-0000-0000-0000C0930000}"/>
    <cellStyle name="Normal 2 2 2 10 2 2" xfId="7856" xr:uid="{00000000-0005-0000-0000-0000C1930000}"/>
    <cellStyle name="Normal 2 2 2 10 2 3" xfId="7857" xr:uid="{00000000-0005-0000-0000-0000C2930000}"/>
    <cellStyle name="Normal 2 2 2 10 2_AVA DVA EL" xfId="48487" xr:uid="{00000000-0005-0000-0000-0000C3930000}"/>
    <cellStyle name="Normal 2 2 2 10 3" xfId="7858" xr:uid="{00000000-0005-0000-0000-0000C4930000}"/>
    <cellStyle name="Normal 2 2 2 10 3 2" xfId="7859" xr:uid="{00000000-0005-0000-0000-0000C5930000}"/>
    <cellStyle name="Normal 2 2 2 10 3 3" xfId="7860" xr:uid="{00000000-0005-0000-0000-0000C6930000}"/>
    <cellStyle name="Normal 2 2 2 10 3_AVA DVA EL" xfId="48488" xr:uid="{00000000-0005-0000-0000-0000C7930000}"/>
    <cellStyle name="Normal 2 2 2 10 4" xfId="7861" xr:uid="{00000000-0005-0000-0000-0000C8930000}"/>
    <cellStyle name="Normal 2 2 2 10 4 2" xfId="7862" xr:uid="{00000000-0005-0000-0000-0000C9930000}"/>
    <cellStyle name="Normal 2 2 2 10 4 3" xfId="7863" xr:uid="{00000000-0005-0000-0000-0000CA930000}"/>
    <cellStyle name="Normal 2 2 2 10 4_AVA DVA EL" xfId="48489" xr:uid="{00000000-0005-0000-0000-0000CB930000}"/>
    <cellStyle name="Normal 2 2 2 10 5" xfId="7864" xr:uid="{00000000-0005-0000-0000-0000CC930000}"/>
    <cellStyle name="Normal 2 2 2 10 6" xfId="7865" xr:uid="{00000000-0005-0000-0000-0000CD930000}"/>
    <cellStyle name="Normal 2 2 2 10_AVA DVA EL" xfId="48490" xr:uid="{00000000-0005-0000-0000-0000CE930000}"/>
    <cellStyle name="Normal 2 2 2 11" xfId="7866" xr:uid="{00000000-0005-0000-0000-0000CF930000}"/>
    <cellStyle name="Normal 2 2 2 11 2" xfId="24960" xr:uid="{00000000-0005-0000-0000-0000D0930000}"/>
    <cellStyle name="Normal 2 2 2 11_AVA DVA EL" xfId="24961" xr:uid="{00000000-0005-0000-0000-0000D1930000}"/>
    <cellStyle name="Normal 2 2 2 12" xfId="7867" xr:uid="{00000000-0005-0000-0000-0000D2930000}"/>
    <cellStyle name="Normal 2 2 2 12 2" xfId="24962" xr:uid="{00000000-0005-0000-0000-0000D3930000}"/>
    <cellStyle name="Normal 2 2 2 12_AVA DVA EL" xfId="24963" xr:uid="{00000000-0005-0000-0000-0000D4930000}"/>
    <cellStyle name="Normal 2 2 2 13" xfId="7868" xr:uid="{00000000-0005-0000-0000-0000D5930000}"/>
    <cellStyle name="Normal 2 2 2 13 2" xfId="24964" xr:uid="{00000000-0005-0000-0000-0000D6930000}"/>
    <cellStyle name="Normal 2 2 2 13_AVA DVA EL" xfId="24965" xr:uid="{00000000-0005-0000-0000-0000D7930000}"/>
    <cellStyle name="Normal 2 2 2 14" xfId="7869" xr:uid="{00000000-0005-0000-0000-0000D8930000}"/>
    <cellStyle name="Normal 2 2 2 14 2" xfId="24966" xr:uid="{00000000-0005-0000-0000-0000D9930000}"/>
    <cellStyle name="Normal 2 2 2 14_AVA DVA EL" xfId="24967" xr:uid="{00000000-0005-0000-0000-0000DA930000}"/>
    <cellStyle name="Normal 2 2 2 15" xfId="7870" xr:uid="{00000000-0005-0000-0000-0000DB930000}"/>
    <cellStyle name="Normal 2 2 2 15 2" xfId="7871" xr:uid="{00000000-0005-0000-0000-0000DC930000}"/>
    <cellStyle name="Normal 2 2 2 15 3" xfId="7872" xr:uid="{00000000-0005-0000-0000-0000DD930000}"/>
    <cellStyle name="Normal 2 2 2 15_AVA DVA EL" xfId="24968" xr:uid="{00000000-0005-0000-0000-0000DE930000}"/>
    <cellStyle name="Normal 2 2 2 16" xfId="7873" xr:uid="{00000000-0005-0000-0000-0000DF930000}"/>
    <cellStyle name="Normal 2 2 2 16 2" xfId="24969" xr:uid="{00000000-0005-0000-0000-0000E0930000}"/>
    <cellStyle name="Normal 2 2 2 16_AVA DVA EL" xfId="24970" xr:uid="{00000000-0005-0000-0000-0000E1930000}"/>
    <cellStyle name="Normal 2 2 2 17" xfId="7874" xr:uid="{00000000-0005-0000-0000-0000E2930000}"/>
    <cellStyle name="Normal 2 2 2 17 2" xfId="24971" xr:uid="{00000000-0005-0000-0000-0000E3930000}"/>
    <cellStyle name="Normal 2 2 2 17_AVA DVA EL" xfId="24972" xr:uid="{00000000-0005-0000-0000-0000E4930000}"/>
    <cellStyle name="Normal 2 2 2 18" xfId="7875" xr:uid="{00000000-0005-0000-0000-0000E5930000}"/>
    <cellStyle name="Normal 2 2 2 18 2" xfId="24973" xr:uid="{00000000-0005-0000-0000-0000E6930000}"/>
    <cellStyle name="Normal 2 2 2 18_AVA DVA EL" xfId="24974" xr:uid="{00000000-0005-0000-0000-0000E7930000}"/>
    <cellStyle name="Normal 2 2 2 19" xfId="7876" xr:uid="{00000000-0005-0000-0000-0000E8930000}"/>
    <cellStyle name="Normal 2 2 2 19 2" xfId="24975" xr:uid="{00000000-0005-0000-0000-0000E9930000}"/>
    <cellStyle name="Normal 2 2 2 19_AVA DVA EL" xfId="24976" xr:uid="{00000000-0005-0000-0000-0000EA930000}"/>
    <cellStyle name="Normal 2 2 2 2" xfId="7877" xr:uid="{00000000-0005-0000-0000-0000EB930000}"/>
    <cellStyle name="Normal 2 2 2 2 10" xfId="7878" xr:uid="{00000000-0005-0000-0000-0000EC930000}"/>
    <cellStyle name="Normal 2 2 2 2 11" xfId="7879" xr:uid="{00000000-0005-0000-0000-0000ED930000}"/>
    <cellStyle name="Normal 2 2 2 2 12" xfId="7880" xr:uid="{00000000-0005-0000-0000-0000EE930000}"/>
    <cellStyle name="Normal 2 2 2 2 13" xfId="24977" xr:uid="{00000000-0005-0000-0000-0000EF930000}"/>
    <cellStyle name="Normal 2 2 2 2 13 2" xfId="24978" xr:uid="{00000000-0005-0000-0000-0000F0930000}"/>
    <cellStyle name="Normal 2 2 2 2 13 3" xfId="24979" xr:uid="{00000000-0005-0000-0000-0000F1930000}"/>
    <cellStyle name="Normal 2 2 2 2 13_AVA DVA EL" xfId="24980" xr:uid="{00000000-0005-0000-0000-0000F2930000}"/>
    <cellStyle name="Normal 2 2 2 2 2" xfId="7881" xr:uid="{00000000-0005-0000-0000-0000F3930000}"/>
    <cellStyle name="Normal 2 2 2 2 2 10" xfId="7882" xr:uid="{00000000-0005-0000-0000-0000F4930000}"/>
    <cellStyle name="Normal 2 2 2 2 2 10 2" xfId="24981" xr:uid="{00000000-0005-0000-0000-0000F5930000}"/>
    <cellStyle name="Normal 2 2 2 2 2 10_AVA DVA EL" xfId="24982" xr:uid="{00000000-0005-0000-0000-0000F6930000}"/>
    <cellStyle name="Normal 2 2 2 2 2 11" xfId="24983" xr:uid="{00000000-0005-0000-0000-0000F7930000}"/>
    <cellStyle name="Normal 2 2 2 2 2 11 2" xfId="24984" xr:uid="{00000000-0005-0000-0000-0000F8930000}"/>
    <cellStyle name="Normal 2 2 2 2 2 11 3" xfId="24985" xr:uid="{00000000-0005-0000-0000-0000F9930000}"/>
    <cellStyle name="Normal 2 2 2 2 2 11_AVA DVA EL" xfId="24986" xr:uid="{00000000-0005-0000-0000-0000FA930000}"/>
    <cellStyle name="Normal 2 2 2 2 2 2" xfId="7883" xr:uid="{00000000-0005-0000-0000-0000FB930000}"/>
    <cellStyle name="Normal 2 2 2 2 2 2 10" xfId="7884" xr:uid="{00000000-0005-0000-0000-0000FC930000}"/>
    <cellStyle name="Normal 2 2 2 2 2 2 11" xfId="24987" xr:uid="{00000000-0005-0000-0000-0000FD930000}"/>
    <cellStyle name="Normal 2 2 2 2 2 2 11 2" xfId="24988" xr:uid="{00000000-0005-0000-0000-0000FE930000}"/>
    <cellStyle name="Normal 2 2 2 2 2 2 11 3" xfId="24989" xr:uid="{00000000-0005-0000-0000-0000FF930000}"/>
    <cellStyle name="Normal 2 2 2 2 2 2 11_AVA DVA EL" xfId="24990" xr:uid="{00000000-0005-0000-0000-000000940000}"/>
    <cellStyle name="Normal 2 2 2 2 2 2 2" xfId="7885" xr:uid="{00000000-0005-0000-0000-000001940000}"/>
    <cellStyle name="Normal 2 2 2 2 2 2 2 2" xfId="7886" xr:uid="{00000000-0005-0000-0000-000002940000}"/>
    <cellStyle name="Normal 2 2 2 2 2 2 2 2 2" xfId="7887" xr:uid="{00000000-0005-0000-0000-000003940000}"/>
    <cellStyle name="Normal 2 2 2 2 2 2 2 2 2 2" xfId="7888" xr:uid="{00000000-0005-0000-0000-000004940000}"/>
    <cellStyle name="Normal 2 2 2 2 2 2 2 2 2 2 2" xfId="7889" xr:uid="{00000000-0005-0000-0000-000005940000}"/>
    <cellStyle name="Normal 2 2 2 2 2 2 2 2 2 2 3" xfId="7890" xr:uid="{00000000-0005-0000-0000-000006940000}"/>
    <cellStyle name="Normal 2 2 2 2 2 2 2 2 2 2 4" xfId="7891" xr:uid="{00000000-0005-0000-0000-000007940000}"/>
    <cellStyle name="Normal 2 2 2 2 2 2 2 2 2 2 5" xfId="7892" xr:uid="{00000000-0005-0000-0000-000008940000}"/>
    <cellStyle name="Normal 2 2 2 2 2 2 2 2 2 2_AVA DVA EL" xfId="24991" xr:uid="{00000000-0005-0000-0000-000009940000}"/>
    <cellStyle name="Normal 2 2 2 2 2 2 2 2 2 3" xfId="7893" xr:uid="{00000000-0005-0000-0000-00000A940000}"/>
    <cellStyle name="Normal 2 2 2 2 2 2 2 2 2 3 2" xfId="24992" xr:uid="{00000000-0005-0000-0000-00000B940000}"/>
    <cellStyle name="Normal 2 2 2 2 2 2 2 2 2 3_AVA DVA EL" xfId="24993" xr:uid="{00000000-0005-0000-0000-00000C940000}"/>
    <cellStyle name="Normal 2 2 2 2 2 2 2 2 2 4" xfId="7894" xr:uid="{00000000-0005-0000-0000-00000D940000}"/>
    <cellStyle name="Normal 2 2 2 2 2 2 2 2 2 4 2" xfId="24994" xr:uid="{00000000-0005-0000-0000-00000E940000}"/>
    <cellStyle name="Normal 2 2 2 2 2 2 2 2 2 4_AVA DVA EL" xfId="24995" xr:uid="{00000000-0005-0000-0000-00000F940000}"/>
    <cellStyle name="Normal 2 2 2 2 2 2 2 2 2 5" xfId="7895" xr:uid="{00000000-0005-0000-0000-000010940000}"/>
    <cellStyle name="Normal 2 2 2 2 2 2 2 2 2 5 2" xfId="24996" xr:uid="{00000000-0005-0000-0000-000011940000}"/>
    <cellStyle name="Normal 2 2 2 2 2 2 2 2 2 5_AVA DVA EL" xfId="24997" xr:uid="{00000000-0005-0000-0000-000012940000}"/>
    <cellStyle name="Normal 2 2 2 2 2 2 2 2 2_AVA DVA EL" xfId="48491" xr:uid="{00000000-0005-0000-0000-000013940000}"/>
    <cellStyle name="Normal 2 2 2 2 2 2 2 2 3" xfId="7896" xr:uid="{00000000-0005-0000-0000-000014940000}"/>
    <cellStyle name="Normal 2 2 2 2 2 2 2 2 4" xfId="7897" xr:uid="{00000000-0005-0000-0000-000015940000}"/>
    <cellStyle name="Normal 2 2 2 2 2 2 2 2 5" xfId="7898" xr:uid="{00000000-0005-0000-0000-000016940000}"/>
    <cellStyle name="Normal 2 2 2 2 2 2 2 2 6" xfId="7899" xr:uid="{00000000-0005-0000-0000-000017940000}"/>
    <cellStyle name="Normal 2 2 2 2 2 2 2 2 7" xfId="7900" xr:uid="{00000000-0005-0000-0000-000018940000}"/>
    <cellStyle name="Normal 2 2 2 2 2 2 2 2_AVA DVA EL" xfId="24998" xr:uid="{00000000-0005-0000-0000-000019940000}"/>
    <cellStyle name="Normal 2 2 2 2 2 2 2 3" xfId="7901" xr:uid="{00000000-0005-0000-0000-00001A940000}"/>
    <cellStyle name="Normal 2 2 2 2 2 2 2 4" xfId="7902" xr:uid="{00000000-0005-0000-0000-00001B940000}"/>
    <cellStyle name="Normal 2 2 2 2 2 2 2 4 2" xfId="24999" xr:uid="{00000000-0005-0000-0000-00001C940000}"/>
    <cellStyle name="Normal 2 2 2 2 2 2 2 4_AVA DVA EL" xfId="25000" xr:uid="{00000000-0005-0000-0000-00001D940000}"/>
    <cellStyle name="Normal 2 2 2 2 2 2 2 5" xfId="7903" xr:uid="{00000000-0005-0000-0000-00001E940000}"/>
    <cellStyle name="Normal 2 2 2 2 2 2 2 5 2" xfId="25001" xr:uid="{00000000-0005-0000-0000-00001F940000}"/>
    <cellStyle name="Normal 2 2 2 2 2 2 2 5_AVA DVA EL" xfId="25002" xr:uid="{00000000-0005-0000-0000-000020940000}"/>
    <cellStyle name="Normal 2 2 2 2 2 2 2 6" xfId="7904" xr:uid="{00000000-0005-0000-0000-000021940000}"/>
    <cellStyle name="Normal 2 2 2 2 2 2 2 6 2" xfId="25003" xr:uid="{00000000-0005-0000-0000-000022940000}"/>
    <cellStyle name="Normal 2 2 2 2 2 2 2 6_AVA DVA EL" xfId="25004" xr:uid="{00000000-0005-0000-0000-000023940000}"/>
    <cellStyle name="Normal 2 2 2 2 2 2 2 7" xfId="7905" xr:uid="{00000000-0005-0000-0000-000024940000}"/>
    <cellStyle name="Normal 2 2 2 2 2 2 2 7 2" xfId="25005" xr:uid="{00000000-0005-0000-0000-000025940000}"/>
    <cellStyle name="Normal 2 2 2 2 2 2 2 7_AVA DVA EL" xfId="25006" xr:uid="{00000000-0005-0000-0000-000026940000}"/>
    <cellStyle name="Normal 2 2 2 2 2 2 2 8" xfId="7906" xr:uid="{00000000-0005-0000-0000-000027940000}"/>
    <cellStyle name="Normal 2 2 2 2 2 2 2 8 2" xfId="25007" xr:uid="{00000000-0005-0000-0000-000028940000}"/>
    <cellStyle name="Normal 2 2 2 2 2 2 2 8_AVA DVA EL" xfId="25008" xr:uid="{00000000-0005-0000-0000-000029940000}"/>
    <cellStyle name="Normal 2 2 2 2 2 2 2_AVA DVA EL" xfId="48492" xr:uid="{00000000-0005-0000-0000-00002A940000}"/>
    <cellStyle name="Normal 2 2 2 2 2 2 3" xfId="7907" xr:uid="{00000000-0005-0000-0000-00002B940000}"/>
    <cellStyle name="Normal 2 2 2 2 2 2 3 2" xfId="7908" xr:uid="{00000000-0005-0000-0000-00002C940000}"/>
    <cellStyle name="Normal 2 2 2 2 2 2 3 3" xfId="7909" xr:uid="{00000000-0005-0000-0000-00002D940000}"/>
    <cellStyle name="Normal 2 2 2 2 2 2 3_AVA DVA EL" xfId="48493" xr:uid="{00000000-0005-0000-0000-00002E940000}"/>
    <cellStyle name="Normal 2 2 2 2 2 2 4" xfId="7910" xr:uid="{00000000-0005-0000-0000-00002F940000}"/>
    <cellStyle name="Normal 2 2 2 2 2 2 4 2" xfId="7911" xr:uid="{00000000-0005-0000-0000-000030940000}"/>
    <cellStyle name="Normal 2 2 2 2 2 2 4 3" xfId="7912" xr:uid="{00000000-0005-0000-0000-000031940000}"/>
    <cellStyle name="Normal 2 2 2 2 2 2 4_AVA DVA EL" xfId="48494" xr:uid="{00000000-0005-0000-0000-000032940000}"/>
    <cellStyle name="Normal 2 2 2 2 2 2 5" xfId="7913" xr:uid="{00000000-0005-0000-0000-000033940000}"/>
    <cellStyle name="Normal 2 2 2 2 2 2 5 2" xfId="7914" xr:uid="{00000000-0005-0000-0000-000034940000}"/>
    <cellStyle name="Normal 2 2 2 2 2 2 5 2 2" xfId="25009" xr:uid="{00000000-0005-0000-0000-000035940000}"/>
    <cellStyle name="Normal 2 2 2 2 2 2 5 2_AVA DVA EL" xfId="25010" xr:uid="{00000000-0005-0000-0000-000036940000}"/>
    <cellStyle name="Normal 2 2 2 2 2 2 5 3" xfId="7915" xr:uid="{00000000-0005-0000-0000-000037940000}"/>
    <cellStyle name="Normal 2 2 2 2 2 2 5 3 2" xfId="25011" xr:uid="{00000000-0005-0000-0000-000038940000}"/>
    <cellStyle name="Normal 2 2 2 2 2 2 5 3_AVA DVA EL" xfId="25012" xr:uid="{00000000-0005-0000-0000-000039940000}"/>
    <cellStyle name="Normal 2 2 2 2 2 2 5_AVA DVA EL" xfId="48495" xr:uid="{00000000-0005-0000-0000-00003A940000}"/>
    <cellStyle name="Normal 2 2 2 2 2 2 6" xfId="7916" xr:uid="{00000000-0005-0000-0000-00003B940000}"/>
    <cellStyle name="Normal 2 2 2 2 2 2 7" xfId="7917" xr:uid="{00000000-0005-0000-0000-00003C940000}"/>
    <cellStyle name="Normal 2 2 2 2 2 2 8" xfId="7918" xr:uid="{00000000-0005-0000-0000-00003D940000}"/>
    <cellStyle name="Normal 2 2 2 2 2 2 9" xfId="7919" xr:uid="{00000000-0005-0000-0000-00003E940000}"/>
    <cellStyle name="Normal 2 2 2 2 2 2_AVA DVA EL" xfId="25013" xr:uid="{00000000-0005-0000-0000-00003F940000}"/>
    <cellStyle name="Normal 2 2 2 2 2 3" xfId="7920" xr:uid="{00000000-0005-0000-0000-000040940000}"/>
    <cellStyle name="Normal 2 2 2 2 2 3 2" xfId="25014" xr:uid="{00000000-0005-0000-0000-000041940000}"/>
    <cellStyle name="Normal 2 2 2 2 2 3 2 2" xfId="25015" xr:uid="{00000000-0005-0000-0000-000042940000}"/>
    <cellStyle name="Normal 2 2 2 2 2 3 2 3" xfId="25016" xr:uid="{00000000-0005-0000-0000-000043940000}"/>
    <cellStyle name="Normal 2 2 2 2 2 3 2_AVA DVA EL" xfId="25017" xr:uid="{00000000-0005-0000-0000-000044940000}"/>
    <cellStyle name="Normal 2 2 2 2 2 3 3" xfId="25018" xr:uid="{00000000-0005-0000-0000-000045940000}"/>
    <cellStyle name="Normal 2 2 2 2 2 3_AVA DVA EL" xfId="25019" xr:uid="{00000000-0005-0000-0000-000046940000}"/>
    <cellStyle name="Normal 2 2 2 2 2 4" xfId="7921" xr:uid="{00000000-0005-0000-0000-000047940000}"/>
    <cellStyle name="Normal 2 2 2 2 2 4 2" xfId="25020" xr:uid="{00000000-0005-0000-0000-000048940000}"/>
    <cellStyle name="Normal 2 2 2 2 2 4_AVA DVA EL" xfId="25021" xr:uid="{00000000-0005-0000-0000-000049940000}"/>
    <cellStyle name="Normal 2 2 2 2 2 5" xfId="7922" xr:uid="{00000000-0005-0000-0000-00004A940000}"/>
    <cellStyle name="Normal 2 2 2 2 2 5 2" xfId="7923" xr:uid="{00000000-0005-0000-0000-00004B940000}"/>
    <cellStyle name="Normal 2 2 2 2 2 5 3" xfId="7924" xr:uid="{00000000-0005-0000-0000-00004C940000}"/>
    <cellStyle name="Normal 2 2 2 2 2 5_AVA DVA EL" xfId="25022" xr:uid="{00000000-0005-0000-0000-00004D940000}"/>
    <cellStyle name="Normal 2 2 2 2 2 6" xfId="7925" xr:uid="{00000000-0005-0000-0000-00004E940000}"/>
    <cellStyle name="Normal 2 2 2 2 2 6 2" xfId="25023" xr:uid="{00000000-0005-0000-0000-00004F940000}"/>
    <cellStyle name="Normal 2 2 2 2 2 6_AVA DVA EL" xfId="25024" xr:uid="{00000000-0005-0000-0000-000050940000}"/>
    <cellStyle name="Normal 2 2 2 2 2 7" xfId="7926" xr:uid="{00000000-0005-0000-0000-000051940000}"/>
    <cellStyle name="Normal 2 2 2 2 2 7 2" xfId="25025" xr:uid="{00000000-0005-0000-0000-000052940000}"/>
    <cellStyle name="Normal 2 2 2 2 2 7_AVA DVA EL" xfId="25026" xr:uid="{00000000-0005-0000-0000-000053940000}"/>
    <cellStyle name="Normal 2 2 2 2 2 8" xfId="7927" xr:uid="{00000000-0005-0000-0000-000054940000}"/>
    <cellStyle name="Normal 2 2 2 2 2 8 2" xfId="25027" xr:uid="{00000000-0005-0000-0000-000055940000}"/>
    <cellStyle name="Normal 2 2 2 2 2 8_AVA DVA EL" xfId="25028" xr:uid="{00000000-0005-0000-0000-000056940000}"/>
    <cellStyle name="Normal 2 2 2 2 2 9" xfId="7928" xr:uid="{00000000-0005-0000-0000-000057940000}"/>
    <cellStyle name="Normal 2 2 2 2 2 9 2" xfId="25029" xr:uid="{00000000-0005-0000-0000-000058940000}"/>
    <cellStyle name="Normal 2 2 2 2 2 9_AVA DVA EL" xfId="25030" xr:uid="{00000000-0005-0000-0000-000059940000}"/>
    <cellStyle name="Normal 2 2 2 2 2_AVA DVA EL" xfId="48496" xr:uid="{00000000-0005-0000-0000-00005A940000}"/>
    <cellStyle name="Normal 2 2 2 2 3" xfId="7929" xr:uid="{00000000-0005-0000-0000-00005B940000}"/>
    <cellStyle name="Normal 2 2 2 2 3 2" xfId="7930" xr:uid="{00000000-0005-0000-0000-00005C940000}"/>
    <cellStyle name="Normal 2 2 2 2 3 2 2" xfId="7931" xr:uid="{00000000-0005-0000-0000-00005D940000}"/>
    <cellStyle name="Normal 2 2 2 2 3 2 3" xfId="7932" xr:uid="{00000000-0005-0000-0000-00005E940000}"/>
    <cellStyle name="Normal 2 2 2 2 3 2_AVA DVA EL" xfId="48497" xr:uid="{00000000-0005-0000-0000-00005F940000}"/>
    <cellStyle name="Normal 2 2 2 2 3 3" xfId="7933" xr:uid="{00000000-0005-0000-0000-000060940000}"/>
    <cellStyle name="Normal 2 2 2 2 3 3 2" xfId="7934" xr:uid="{00000000-0005-0000-0000-000061940000}"/>
    <cellStyle name="Normal 2 2 2 2 3 3 3" xfId="7935" xr:uid="{00000000-0005-0000-0000-000062940000}"/>
    <cellStyle name="Normal 2 2 2 2 3 3_AVA DVA EL" xfId="48498" xr:uid="{00000000-0005-0000-0000-000063940000}"/>
    <cellStyle name="Normal 2 2 2 2 3 4" xfId="7936" xr:uid="{00000000-0005-0000-0000-000064940000}"/>
    <cellStyle name="Normal 2 2 2 2 3 4 2" xfId="7937" xr:uid="{00000000-0005-0000-0000-000065940000}"/>
    <cellStyle name="Normal 2 2 2 2 3 4 3" xfId="7938" xr:uid="{00000000-0005-0000-0000-000066940000}"/>
    <cellStyle name="Normal 2 2 2 2 3 4_AVA DVA EL" xfId="48499" xr:uid="{00000000-0005-0000-0000-000067940000}"/>
    <cellStyle name="Normal 2 2 2 2 3 5" xfId="7939" xr:uid="{00000000-0005-0000-0000-000068940000}"/>
    <cellStyle name="Normal 2 2 2 2 3 6" xfId="7940" xr:uid="{00000000-0005-0000-0000-000069940000}"/>
    <cellStyle name="Normal 2 2 2 2 3 7" xfId="25031" xr:uid="{00000000-0005-0000-0000-00006A940000}"/>
    <cellStyle name="Normal 2 2 2 2 3 7 2" xfId="25032" xr:uid="{00000000-0005-0000-0000-00006B940000}"/>
    <cellStyle name="Normal 2 2 2 2 3 7 3" xfId="25033" xr:uid="{00000000-0005-0000-0000-00006C940000}"/>
    <cellStyle name="Normal 2 2 2 2 3 7_AVA DVA EL" xfId="25034" xr:uid="{00000000-0005-0000-0000-00006D940000}"/>
    <cellStyle name="Normal 2 2 2 2 3_AVA DVA EL" xfId="48500" xr:uid="{00000000-0005-0000-0000-00006E940000}"/>
    <cellStyle name="Normal 2 2 2 2 4" xfId="7941" xr:uid="{00000000-0005-0000-0000-00006F940000}"/>
    <cellStyle name="Normal 2 2 2 2 4 2" xfId="7942" xr:uid="{00000000-0005-0000-0000-000070940000}"/>
    <cellStyle name="Normal 2 2 2 2 4 3" xfId="7943" xr:uid="{00000000-0005-0000-0000-000071940000}"/>
    <cellStyle name="Normal 2 2 2 2 4 4" xfId="25035" xr:uid="{00000000-0005-0000-0000-000072940000}"/>
    <cellStyle name="Normal 2 2 2 2 4 4 2" xfId="25036" xr:uid="{00000000-0005-0000-0000-000073940000}"/>
    <cellStyle name="Normal 2 2 2 2 4 4 3" xfId="25037" xr:uid="{00000000-0005-0000-0000-000074940000}"/>
    <cellStyle name="Normal 2 2 2 2 4 4_AVA DVA EL" xfId="25038" xr:uid="{00000000-0005-0000-0000-000075940000}"/>
    <cellStyle name="Normal 2 2 2 2 4_AVA DVA EL" xfId="48501" xr:uid="{00000000-0005-0000-0000-000076940000}"/>
    <cellStyle name="Normal 2 2 2 2 5" xfId="7944" xr:uid="{00000000-0005-0000-0000-000077940000}"/>
    <cellStyle name="Normal 2 2 2 2 5 2" xfId="7945" xr:uid="{00000000-0005-0000-0000-000078940000}"/>
    <cellStyle name="Normal 2 2 2 2 5 3" xfId="7946" xr:uid="{00000000-0005-0000-0000-000079940000}"/>
    <cellStyle name="Normal 2 2 2 2 5 4" xfId="25039" xr:uid="{00000000-0005-0000-0000-00007A940000}"/>
    <cellStyle name="Normal 2 2 2 2 5 4 2" xfId="25040" xr:uid="{00000000-0005-0000-0000-00007B940000}"/>
    <cellStyle name="Normal 2 2 2 2 5 4 3" xfId="25041" xr:uid="{00000000-0005-0000-0000-00007C940000}"/>
    <cellStyle name="Normal 2 2 2 2 5 4_AVA DVA EL" xfId="25042" xr:uid="{00000000-0005-0000-0000-00007D940000}"/>
    <cellStyle name="Normal 2 2 2 2 5_AVA DVA EL" xfId="48502" xr:uid="{00000000-0005-0000-0000-00007E940000}"/>
    <cellStyle name="Normal 2 2 2 2 6" xfId="7947" xr:uid="{00000000-0005-0000-0000-00007F940000}"/>
    <cellStyle name="Normal 2 2 2 2 6 2" xfId="7948" xr:uid="{00000000-0005-0000-0000-000080940000}"/>
    <cellStyle name="Normal 2 2 2 2 6 3" xfId="7949" xr:uid="{00000000-0005-0000-0000-000081940000}"/>
    <cellStyle name="Normal 2 2 2 2 6 4" xfId="7950" xr:uid="{00000000-0005-0000-0000-000082940000}"/>
    <cellStyle name="Normal 2 2 2 2 6 4 2" xfId="25043" xr:uid="{00000000-0005-0000-0000-000083940000}"/>
    <cellStyle name="Normal 2 2 2 2 6 4_AVA DVA EL" xfId="25044" xr:uid="{00000000-0005-0000-0000-000084940000}"/>
    <cellStyle name="Normal 2 2 2 2 6 5" xfId="7951" xr:uid="{00000000-0005-0000-0000-000085940000}"/>
    <cellStyle name="Normal 2 2 2 2 6 5 2" xfId="25045" xr:uid="{00000000-0005-0000-0000-000086940000}"/>
    <cellStyle name="Normal 2 2 2 2 6 5_AVA DVA EL" xfId="25046" xr:uid="{00000000-0005-0000-0000-000087940000}"/>
    <cellStyle name="Normal 2 2 2 2 6 6" xfId="7952" xr:uid="{00000000-0005-0000-0000-000088940000}"/>
    <cellStyle name="Normal 2 2 2 2 6 6 2" xfId="25047" xr:uid="{00000000-0005-0000-0000-000089940000}"/>
    <cellStyle name="Normal 2 2 2 2 6 6_AVA DVA EL" xfId="25048" xr:uid="{00000000-0005-0000-0000-00008A940000}"/>
    <cellStyle name="Normal 2 2 2 2 6 7" xfId="7953" xr:uid="{00000000-0005-0000-0000-00008B940000}"/>
    <cellStyle name="Normal 2 2 2 2 6 7 2" xfId="25049" xr:uid="{00000000-0005-0000-0000-00008C940000}"/>
    <cellStyle name="Normal 2 2 2 2 6 7_AVA DVA EL" xfId="25050" xr:uid="{00000000-0005-0000-0000-00008D940000}"/>
    <cellStyle name="Normal 2 2 2 2 6 8" xfId="25051" xr:uid="{00000000-0005-0000-0000-00008E940000}"/>
    <cellStyle name="Normal 2 2 2 2 6 8 2" xfId="25052" xr:uid="{00000000-0005-0000-0000-00008F940000}"/>
    <cellStyle name="Normal 2 2 2 2 6 8 3" xfId="25053" xr:uid="{00000000-0005-0000-0000-000090940000}"/>
    <cellStyle name="Normal 2 2 2 2 6 8_AVA DVA EL" xfId="25054" xr:uid="{00000000-0005-0000-0000-000091940000}"/>
    <cellStyle name="Normal 2 2 2 2 6_AVA DVA EL" xfId="48503" xr:uid="{00000000-0005-0000-0000-000092940000}"/>
    <cellStyle name="Normal 2 2 2 2 7" xfId="7954" xr:uid="{00000000-0005-0000-0000-000093940000}"/>
    <cellStyle name="Normal 2 2 2 2 7 2" xfId="7955" xr:uid="{00000000-0005-0000-0000-000094940000}"/>
    <cellStyle name="Normal 2 2 2 2 7 2 2" xfId="25055" xr:uid="{00000000-0005-0000-0000-000095940000}"/>
    <cellStyle name="Normal 2 2 2 2 7 2_AVA DVA EL" xfId="25056" xr:uid="{00000000-0005-0000-0000-000096940000}"/>
    <cellStyle name="Normal 2 2 2 2 7 3" xfId="7956" xr:uid="{00000000-0005-0000-0000-000097940000}"/>
    <cellStyle name="Normal 2 2 2 2 7 3 2" xfId="25057" xr:uid="{00000000-0005-0000-0000-000098940000}"/>
    <cellStyle name="Normal 2 2 2 2 7 3_AVA DVA EL" xfId="25058" xr:uid="{00000000-0005-0000-0000-000099940000}"/>
    <cellStyle name="Normal 2 2 2 2 7 4" xfId="25059" xr:uid="{00000000-0005-0000-0000-00009A940000}"/>
    <cellStyle name="Normal 2 2 2 2 7 4 2" xfId="25060" xr:uid="{00000000-0005-0000-0000-00009B940000}"/>
    <cellStyle name="Normal 2 2 2 2 7 4 3" xfId="25061" xr:uid="{00000000-0005-0000-0000-00009C940000}"/>
    <cellStyle name="Normal 2 2 2 2 7 4_AVA DVA EL" xfId="25062" xr:uid="{00000000-0005-0000-0000-00009D940000}"/>
    <cellStyle name="Normal 2 2 2 2 7_AVA DVA EL" xfId="48504" xr:uid="{00000000-0005-0000-0000-00009E940000}"/>
    <cellStyle name="Normal 2 2 2 2 8" xfId="7957" xr:uid="{00000000-0005-0000-0000-00009F940000}"/>
    <cellStyle name="Normal 2 2 2 2 8 2" xfId="25063" xr:uid="{00000000-0005-0000-0000-0000A0940000}"/>
    <cellStyle name="Normal 2 2 2 2 8 2 2" xfId="25064" xr:uid="{00000000-0005-0000-0000-0000A1940000}"/>
    <cellStyle name="Normal 2 2 2 2 8 2 3" xfId="25065" xr:uid="{00000000-0005-0000-0000-0000A2940000}"/>
    <cellStyle name="Normal 2 2 2 2 8 2_AVA DVA EL" xfId="25066" xr:uid="{00000000-0005-0000-0000-0000A3940000}"/>
    <cellStyle name="Normal 2 2 2 2 8_AVA DVA EL" xfId="48505" xr:uid="{00000000-0005-0000-0000-0000A4940000}"/>
    <cellStyle name="Normal 2 2 2 2 9" xfId="7958" xr:uid="{00000000-0005-0000-0000-0000A5940000}"/>
    <cellStyle name="Normal 2 2 2 2 9 2" xfId="25067" xr:uid="{00000000-0005-0000-0000-0000A6940000}"/>
    <cellStyle name="Normal 2 2 2 2 9 2 2" xfId="25068" xr:uid="{00000000-0005-0000-0000-0000A7940000}"/>
    <cellStyle name="Normal 2 2 2 2 9 2 3" xfId="25069" xr:uid="{00000000-0005-0000-0000-0000A8940000}"/>
    <cellStyle name="Normal 2 2 2 2 9 2_AVA DVA EL" xfId="25070" xr:uid="{00000000-0005-0000-0000-0000A9940000}"/>
    <cellStyle name="Normal 2 2 2 2 9_AVA DVA EL" xfId="48506" xr:uid="{00000000-0005-0000-0000-0000AA940000}"/>
    <cellStyle name="Normal 2 2 2 2_AVA DVA EL" xfId="25071" xr:uid="{00000000-0005-0000-0000-0000AB940000}"/>
    <cellStyle name="Normal 2 2 2 20" xfId="7959" xr:uid="{00000000-0005-0000-0000-0000AC940000}"/>
    <cellStyle name="Normal 2 2 2 20 2" xfId="25072" xr:uid="{00000000-0005-0000-0000-0000AD940000}"/>
    <cellStyle name="Normal 2 2 2 20_AVA DVA EL" xfId="25073" xr:uid="{00000000-0005-0000-0000-0000AE940000}"/>
    <cellStyle name="Normal 2 2 2 21" xfId="25074" xr:uid="{00000000-0005-0000-0000-0000AF940000}"/>
    <cellStyle name="Normal 2 2 2 21 2" xfId="25075" xr:uid="{00000000-0005-0000-0000-0000B0940000}"/>
    <cellStyle name="Normal 2 2 2 21 3" xfId="25076" xr:uid="{00000000-0005-0000-0000-0000B1940000}"/>
    <cellStyle name="Normal 2 2 2 21_AVA DVA EL" xfId="25077" xr:uid="{00000000-0005-0000-0000-0000B2940000}"/>
    <cellStyle name="Normal 2 2 2 3" xfId="7960" xr:uid="{00000000-0005-0000-0000-0000B3940000}"/>
    <cellStyle name="Normal 2 2 2 3 10" xfId="7961" xr:uid="{00000000-0005-0000-0000-0000B4940000}"/>
    <cellStyle name="Normal 2 2 2 3 10 2" xfId="25078" xr:uid="{00000000-0005-0000-0000-0000B5940000}"/>
    <cellStyle name="Normal 2 2 2 3 10_AVA DVA EL" xfId="25079" xr:uid="{00000000-0005-0000-0000-0000B6940000}"/>
    <cellStyle name="Normal 2 2 2 3 11" xfId="25080" xr:uid="{00000000-0005-0000-0000-0000B7940000}"/>
    <cellStyle name="Normal 2 2 2 3 11 2" xfId="25081" xr:uid="{00000000-0005-0000-0000-0000B8940000}"/>
    <cellStyle name="Normal 2 2 2 3 11 3" xfId="25082" xr:uid="{00000000-0005-0000-0000-0000B9940000}"/>
    <cellStyle name="Normal 2 2 2 3 11_AVA DVA EL" xfId="25083" xr:uid="{00000000-0005-0000-0000-0000BA940000}"/>
    <cellStyle name="Normal 2 2 2 3 2" xfId="7962" xr:uid="{00000000-0005-0000-0000-0000BB940000}"/>
    <cellStyle name="Normal 2 2 2 3 2 2" xfId="7963" xr:uid="{00000000-0005-0000-0000-0000BC940000}"/>
    <cellStyle name="Normal 2 2 2 3 2 2 2" xfId="7964" xr:uid="{00000000-0005-0000-0000-0000BD940000}"/>
    <cellStyle name="Normal 2 2 2 3 2 2 3" xfId="7965" xr:uid="{00000000-0005-0000-0000-0000BE940000}"/>
    <cellStyle name="Normal 2 2 2 3 2 2 3 2" xfId="25084" xr:uid="{00000000-0005-0000-0000-0000BF940000}"/>
    <cellStyle name="Normal 2 2 2 3 2 2 3_AVA DVA EL" xfId="25085" xr:uid="{00000000-0005-0000-0000-0000C0940000}"/>
    <cellStyle name="Normal 2 2 2 3 2 2 4" xfId="7966" xr:uid="{00000000-0005-0000-0000-0000C1940000}"/>
    <cellStyle name="Normal 2 2 2 3 2 2 4 2" xfId="25086" xr:uid="{00000000-0005-0000-0000-0000C2940000}"/>
    <cellStyle name="Normal 2 2 2 3 2 2 4_AVA DVA EL" xfId="25087" xr:uid="{00000000-0005-0000-0000-0000C3940000}"/>
    <cellStyle name="Normal 2 2 2 3 2 2 5" xfId="7967" xr:uid="{00000000-0005-0000-0000-0000C4940000}"/>
    <cellStyle name="Normal 2 2 2 3 2 2 5 2" xfId="25088" xr:uid="{00000000-0005-0000-0000-0000C5940000}"/>
    <cellStyle name="Normal 2 2 2 3 2 2 5_AVA DVA EL" xfId="25089" xr:uid="{00000000-0005-0000-0000-0000C6940000}"/>
    <cellStyle name="Normal 2 2 2 3 2 2 6" xfId="7968" xr:uid="{00000000-0005-0000-0000-0000C7940000}"/>
    <cellStyle name="Normal 2 2 2 3 2 2 6 2" xfId="25090" xr:uid="{00000000-0005-0000-0000-0000C8940000}"/>
    <cellStyle name="Normal 2 2 2 3 2 2 6_AVA DVA EL" xfId="25091" xr:uid="{00000000-0005-0000-0000-0000C9940000}"/>
    <cellStyle name="Normal 2 2 2 3 2 2_AVA DVA EL" xfId="48507" xr:uid="{00000000-0005-0000-0000-0000CA940000}"/>
    <cellStyle name="Normal 2 2 2 3 2 3" xfId="7969" xr:uid="{00000000-0005-0000-0000-0000CB940000}"/>
    <cellStyle name="Normal 2 2 2 3 2 4" xfId="25092" xr:uid="{00000000-0005-0000-0000-0000CC940000}"/>
    <cellStyle name="Normal 2 2 2 3 2 4 2" xfId="25093" xr:uid="{00000000-0005-0000-0000-0000CD940000}"/>
    <cellStyle name="Normal 2 2 2 3 2 4 3" xfId="25094" xr:uid="{00000000-0005-0000-0000-0000CE940000}"/>
    <cellStyle name="Normal 2 2 2 3 2 4_AVA DVA EL" xfId="25095" xr:uid="{00000000-0005-0000-0000-0000CF940000}"/>
    <cellStyle name="Normal 2 2 2 3 2_AVA DVA EL" xfId="48508" xr:uid="{00000000-0005-0000-0000-0000D0940000}"/>
    <cellStyle name="Normal 2 2 2 3 3" xfId="7970" xr:uid="{00000000-0005-0000-0000-0000D1940000}"/>
    <cellStyle name="Normal 2 2 2 3 3 2" xfId="7971" xr:uid="{00000000-0005-0000-0000-0000D2940000}"/>
    <cellStyle name="Normal 2 2 2 3 3 3" xfId="7972" xr:uid="{00000000-0005-0000-0000-0000D3940000}"/>
    <cellStyle name="Normal 2 2 2 3 3 4" xfId="25096" xr:uid="{00000000-0005-0000-0000-0000D4940000}"/>
    <cellStyle name="Normal 2 2 2 3 3 4 2" xfId="25097" xr:uid="{00000000-0005-0000-0000-0000D5940000}"/>
    <cellStyle name="Normal 2 2 2 3 3 4 3" xfId="25098" xr:uid="{00000000-0005-0000-0000-0000D6940000}"/>
    <cellStyle name="Normal 2 2 2 3 3 4_AVA DVA EL" xfId="25099" xr:uid="{00000000-0005-0000-0000-0000D7940000}"/>
    <cellStyle name="Normal 2 2 2 3 3_AVA DVA EL" xfId="48509" xr:uid="{00000000-0005-0000-0000-0000D8940000}"/>
    <cellStyle name="Normal 2 2 2 3 4" xfId="7973" xr:uid="{00000000-0005-0000-0000-0000D9940000}"/>
    <cellStyle name="Normal 2 2 2 3 4 2" xfId="7974" xr:uid="{00000000-0005-0000-0000-0000DA940000}"/>
    <cellStyle name="Normal 2 2 2 3 4 3" xfId="7975" xr:uid="{00000000-0005-0000-0000-0000DB940000}"/>
    <cellStyle name="Normal 2 2 2 3 4_AVA DVA EL" xfId="48510" xr:uid="{00000000-0005-0000-0000-0000DC940000}"/>
    <cellStyle name="Normal 2 2 2 3 5" xfId="7976" xr:uid="{00000000-0005-0000-0000-0000DD940000}"/>
    <cellStyle name="Normal 2 2 2 3 6" xfId="7977" xr:uid="{00000000-0005-0000-0000-0000DE940000}"/>
    <cellStyle name="Normal 2 2 2 3 7" xfId="7978" xr:uid="{00000000-0005-0000-0000-0000DF940000}"/>
    <cellStyle name="Normal 2 2 2 3 7 2" xfId="25100" xr:uid="{00000000-0005-0000-0000-0000E0940000}"/>
    <cellStyle name="Normal 2 2 2 3 7_AVA DVA EL" xfId="25101" xr:uid="{00000000-0005-0000-0000-0000E1940000}"/>
    <cellStyle name="Normal 2 2 2 3 8" xfId="7979" xr:uid="{00000000-0005-0000-0000-0000E2940000}"/>
    <cellStyle name="Normal 2 2 2 3 8 2" xfId="25102" xr:uid="{00000000-0005-0000-0000-0000E3940000}"/>
    <cellStyle name="Normal 2 2 2 3 8_AVA DVA EL" xfId="25103" xr:uid="{00000000-0005-0000-0000-0000E4940000}"/>
    <cellStyle name="Normal 2 2 2 3 9" xfId="7980" xr:uid="{00000000-0005-0000-0000-0000E5940000}"/>
    <cellStyle name="Normal 2 2 2 3 9 2" xfId="25104" xr:uid="{00000000-0005-0000-0000-0000E6940000}"/>
    <cellStyle name="Normal 2 2 2 3 9_AVA DVA EL" xfId="25105" xr:uid="{00000000-0005-0000-0000-0000E7940000}"/>
    <cellStyle name="Normal 2 2 2 3_AVA DVA EL" xfId="48511" xr:uid="{00000000-0005-0000-0000-0000E8940000}"/>
    <cellStyle name="Normal 2 2 2 4" xfId="7981" xr:uid="{00000000-0005-0000-0000-0000E9940000}"/>
    <cellStyle name="Normal 2 2 2 4 10" xfId="7982" xr:uid="{00000000-0005-0000-0000-0000EA940000}"/>
    <cellStyle name="Normal 2 2 2 4 10 2" xfId="25106" xr:uid="{00000000-0005-0000-0000-0000EB940000}"/>
    <cellStyle name="Normal 2 2 2 4 10_AVA DVA EL" xfId="25107" xr:uid="{00000000-0005-0000-0000-0000EC940000}"/>
    <cellStyle name="Normal 2 2 2 4 11" xfId="25108" xr:uid="{00000000-0005-0000-0000-0000ED940000}"/>
    <cellStyle name="Normal 2 2 2 4 11 2" xfId="25109" xr:uid="{00000000-0005-0000-0000-0000EE940000}"/>
    <cellStyle name="Normal 2 2 2 4 11 3" xfId="25110" xr:uid="{00000000-0005-0000-0000-0000EF940000}"/>
    <cellStyle name="Normal 2 2 2 4 11_AVA DVA EL" xfId="25111" xr:uid="{00000000-0005-0000-0000-0000F0940000}"/>
    <cellStyle name="Normal 2 2 2 4 2" xfId="7983" xr:uid="{00000000-0005-0000-0000-0000F1940000}"/>
    <cellStyle name="Normal 2 2 2 4 2 2" xfId="7984" xr:uid="{00000000-0005-0000-0000-0000F2940000}"/>
    <cellStyle name="Normal 2 2 2 4 2 3" xfId="7985" xr:uid="{00000000-0005-0000-0000-0000F3940000}"/>
    <cellStyle name="Normal 2 2 2 4 2 4" xfId="25112" xr:uid="{00000000-0005-0000-0000-0000F4940000}"/>
    <cellStyle name="Normal 2 2 2 4 2 4 2" xfId="25113" xr:uid="{00000000-0005-0000-0000-0000F5940000}"/>
    <cellStyle name="Normal 2 2 2 4 2 4 3" xfId="25114" xr:uid="{00000000-0005-0000-0000-0000F6940000}"/>
    <cellStyle name="Normal 2 2 2 4 2 4_AVA DVA EL" xfId="25115" xr:uid="{00000000-0005-0000-0000-0000F7940000}"/>
    <cellStyle name="Normal 2 2 2 4 2_AVA DVA EL" xfId="48512" xr:uid="{00000000-0005-0000-0000-0000F8940000}"/>
    <cellStyle name="Normal 2 2 2 4 3" xfId="7986" xr:uid="{00000000-0005-0000-0000-0000F9940000}"/>
    <cellStyle name="Normal 2 2 2 4 3 2" xfId="7987" xr:uid="{00000000-0005-0000-0000-0000FA940000}"/>
    <cellStyle name="Normal 2 2 2 4 3 3" xfId="7988" xr:uid="{00000000-0005-0000-0000-0000FB940000}"/>
    <cellStyle name="Normal 2 2 2 4 3 4" xfId="25116" xr:uid="{00000000-0005-0000-0000-0000FC940000}"/>
    <cellStyle name="Normal 2 2 2 4 3 4 2" xfId="25117" xr:uid="{00000000-0005-0000-0000-0000FD940000}"/>
    <cellStyle name="Normal 2 2 2 4 3 4 3" xfId="25118" xr:uid="{00000000-0005-0000-0000-0000FE940000}"/>
    <cellStyle name="Normal 2 2 2 4 3 4_AVA DVA EL" xfId="25119" xr:uid="{00000000-0005-0000-0000-0000FF940000}"/>
    <cellStyle name="Normal 2 2 2 4 3_AVA DVA EL" xfId="48513" xr:uid="{00000000-0005-0000-0000-000000950000}"/>
    <cellStyle name="Normal 2 2 2 4 4" xfId="7989" xr:uid="{00000000-0005-0000-0000-000001950000}"/>
    <cellStyle name="Normal 2 2 2 4 4 2" xfId="7990" xr:uid="{00000000-0005-0000-0000-000002950000}"/>
    <cellStyle name="Normal 2 2 2 4 4 3" xfId="7991" xr:uid="{00000000-0005-0000-0000-000003950000}"/>
    <cellStyle name="Normal 2 2 2 4 4_AVA DVA EL" xfId="48514" xr:uid="{00000000-0005-0000-0000-000004950000}"/>
    <cellStyle name="Normal 2 2 2 4 5" xfId="7992" xr:uid="{00000000-0005-0000-0000-000005950000}"/>
    <cellStyle name="Normal 2 2 2 4 6" xfId="7993" xr:uid="{00000000-0005-0000-0000-000006950000}"/>
    <cellStyle name="Normal 2 2 2 4 7" xfId="7994" xr:uid="{00000000-0005-0000-0000-000007950000}"/>
    <cellStyle name="Normal 2 2 2 4 7 2" xfId="25120" xr:uid="{00000000-0005-0000-0000-000008950000}"/>
    <cellStyle name="Normal 2 2 2 4 7_AVA DVA EL" xfId="25121" xr:uid="{00000000-0005-0000-0000-000009950000}"/>
    <cellStyle name="Normal 2 2 2 4 8" xfId="7995" xr:uid="{00000000-0005-0000-0000-00000A950000}"/>
    <cellStyle name="Normal 2 2 2 4 8 2" xfId="25122" xr:uid="{00000000-0005-0000-0000-00000B950000}"/>
    <cellStyle name="Normal 2 2 2 4 8_AVA DVA EL" xfId="25123" xr:uid="{00000000-0005-0000-0000-00000C950000}"/>
    <cellStyle name="Normal 2 2 2 4 9" xfId="7996" xr:uid="{00000000-0005-0000-0000-00000D950000}"/>
    <cellStyle name="Normal 2 2 2 4 9 2" xfId="25124" xr:uid="{00000000-0005-0000-0000-00000E950000}"/>
    <cellStyle name="Normal 2 2 2 4 9_AVA DVA EL" xfId="25125" xr:uid="{00000000-0005-0000-0000-00000F950000}"/>
    <cellStyle name="Normal 2 2 2 4_AVA DVA EL" xfId="48515" xr:uid="{00000000-0005-0000-0000-000010950000}"/>
    <cellStyle name="Normal 2 2 2 5" xfId="7997" xr:uid="{00000000-0005-0000-0000-000011950000}"/>
    <cellStyle name="Normal 2 2 2 5 10" xfId="7998" xr:uid="{00000000-0005-0000-0000-000012950000}"/>
    <cellStyle name="Normal 2 2 2 5 10 2" xfId="25126" xr:uid="{00000000-0005-0000-0000-000013950000}"/>
    <cellStyle name="Normal 2 2 2 5 10_AVA DVA EL" xfId="25127" xr:uid="{00000000-0005-0000-0000-000014950000}"/>
    <cellStyle name="Normal 2 2 2 5 11" xfId="25128" xr:uid="{00000000-0005-0000-0000-000015950000}"/>
    <cellStyle name="Normal 2 2 2 5 11 2" xfId="25129" xr:uid="{00000000-0005-0000-0000-000016950000}"/>
    <cellStyle name="Normal 2 2 2 5 11 3" xfId="25130" xr:uid="{00000000-0005-0000-0000-000017950000}"/>
    <cellStyle name="Normal 2 2 2 5 11_AVA DVA EL" xfId="25131" xr:uid="{00000000-0005-0000-0000-000018950000}"/>
    <cellStyle name="Normal 2 2 2 5 2" xfId="7999" xr:uid="{00000000-0005-0000-0000-000019950000}"/>
    <cellStyle name="Normal 2 2 2 5 2 2" xfId="8000" xr:uid="{00000000-0005-0000-0000-00001A950000}"/>
    <cellStyle name="Normal 2 2 2 5 2 3" xfId="8001" xr:uid="{00000000-0005-0000-0000-00001B950000}"/>
    <cellStyle name="Normal 2 2 2 5 2_AVA DVA EL" xfId="48516" xr:uid="{00000000-0005-0000-0000-00001C950000}"/>
    <cellStyle name="Normal 2 2 2 5 3" xfId="8002" xr:uid="{00000000-0005-0000-0000-00001D950000}"/>
    <cellStyle name="Normal 2 2 2 5 3 2" xfId="8003" xr:uid="{00000000-0005-0000-0000-00001E950000}"/>
    <cellStyle name="Normal 2 2 2 5 3 3" xfId="8004" xr:uid="{00000000-0005-0000-0000-00001F950000}"/>
    <cellStyle name="Normal 2 2 2 5 3_AVA DVA EL" xfId="48517" xr:uid="{00000000-0005-0000-0000-000020950000}"/>
    <cellStyle name="Normal 2 2 2 5 4" xfId="8005" xr:uid="{00000000-0005-0000-0000-000021950000}"/>
    <cellStyle name="Normal 2 2 2 5 4 2" xfId="8006" xr:uid="{00000000-0005-0000-0000-000022950000}"/>
    <cellStyle name="Normal 2 2 2 5 4 3" xfId="8007" xr:uid="{00000000-0005-0000-0000-000023950000}"/>
    <cellStyle name="Normal 2 2 2 5 4_AVA DVA EL" xfId="48518" xr:uid="{00000000-0005-0000-0000-000024950000}"/>
    <cellStyle name="Normal 2 2 2 5 5" xfId="8008" xr:uid="{00000000-0005-0000-0000-000025950000}"/>
    <cellStyle name="Normal 2 2 2 5 6" xfId="8009" xr:uid="{00000000-0005-0000-0000-000026950000}"/>
    <cellStyle name="Normal 2 2 2 5 7" xfId="8010" xr:uid="{00000000-0005-0000-0000-000027950000}"/>
    <cellStyle name="Normal 2 2 2 5 7 2" xfId="25132" xr:uid="{00000000-0005-0000-0000-000028950000}"/>
    <cellStyle name="Normal 2 2 2 5 7_AVA DVA EL" xfId="25133" xr:uid="{00000000-0005-0000-0000-000029950000}"/>
    <cellStyle name="Normal 2 2 2 5 8" xfId="8011" xr:uid="{00000000-0005-0000-0000-00002A950000}"/>
    <cellStyle name="Normal 2 2 2 5 8 2" xfId="25134" xr:uid="{00000000-0005-0000-0000-00002B950000}"/>
    <cellStyle name="Normal 2 2 2 5 8_AVA DVA EL" xfId="25135" xr:uid="{00000000-0005-0000-0000-00002C950000}"/>
    <cellStyle name="Normal 2 2 2 5 9" xfId="8012" xr:uid="{00000000-0005-0000-0000-00002D950000}"/>
    <cellStyle name="Normal 2 2 2 5 9 2" xfId="25136" xr:uid="{00000000-0005-0000-0000-00002E950000}"/>
    <cellStyle name="Normal 2 2 2 5 9_AVA DVA EL" xfId="25137" xr:uid="{00000000-0005-0000-0000-00002F950000}"/>
    <cellStyle name="Normal 2 2 2 5_AVA DVA EL" xfId="48519" xr:uid="{00000000-0005-0000-0000-000030950000}"/>
    <cellStyle name="Normal 2 2 2 6" xfId="8013" xr:uid="{00000000-0005-0000-0000-000031950000}"/>
    <cellStyle name="Normal 2 2 2 6 2" xfId="8014" xr:uid="{00000000-0005-0000-0000-000032950000}"/>
    <cellStyle name="Normal 2 2 2 6 2 2" xfId="8015" xr:uid="{00000000-0005-0000-0000-000033950000}"/>
    <cellStyle name="Normal 2 2 2 6 2 3" xfId="8016" xr:uid="{00000000-0005-0000-0000-000034950000}"/>
    <cellStyle name="Normal 2 2 2 6 2_AVA DVA EL" xfId="48520" xr:uid="{00000000-0005-0000-0000-000035950000}"/>
    <cellStyle name="Normal 2 2 2 6 3" xfId="8017" xr:uid="{00000000-0005-0000-0000-000036950000}"/>
    <cellStyle name="Normal 2 2 2 6 3 2" xfId="8018" xr:uid="{00000000-0005-0000-0000-000037950000}"/>
    <cellStyle name="Normal 2 2 2 6 3 3" xfId="8019" xr:uid="{00000000-0005-0000-0000-000038950000}"/>
    <cellStyle name="Normal 2 2 2 6 3_AVA DVA EL" xfId="48521" xr:uid="{00000000-0005-0000-0000-000039950000}"/>
    <cellStyle name="Normal 2 2 2 6 4" xfId="8020" xr:uid="{00000000-0005-0000-0000-00003A950000}"/>
    <cellStyle name="Normal 2 2 2 6 4 2" xfId="8021" xr:uid="{00000000-0005-0000-0000-00003B950000}"/>
    <cellStyle name="Normal 2 2 2 6 4 3" xfId="8022" xr:uid="{00000000-0005-0000-0000-00003C950000}"/>
    <cellStyle name="Normal 2 2 2 6 4_AVA DVA EL" xfId="48522" xr:uid="{00000000-0005-0000-0000-00003D950000}"/>
    <cellStyle name="Normal 2 2 2 6 5" xfId="8023" xr:uid="{00000000-0005-0000-0000-00003E950000}"/>
    <cellStyle name="Normal 2 2 2 6 6" xfId="8024" xr:uid="{00000000-0005-0000-0000-00003F950000}"/>
    <cellStyle name="Normal 2 2 2 6 7" xfId="25138" xr:uid="{00000000-0005-0000-0000-000040950000}"/>
    <cellStyle name="Normal 2 2 2 6 7 2" xfId="25139" xr:uid="{00000000-0005-0000-0000-000041950000}"/>
    <cellStyle name="Normal 2 2 2 6 7 3" xfId="25140" xr:uid="{00000000-0005-0000-0000-000042950000}"/>
    <cellStyle name="Normal 2 2 2 6 7_AVA DVA EL" xfId="25141" xr:uid="{00000000-0005-0000-0000-000043950000}"/>
    <cellStyle name="Normal 2 2 2 6_AVA DVA EL" xfId="48523" xr:uid="{00000000-0005-0000-0000-000044950000}"/>
    <cellStyle name="Normal 2 2 2 7" xfId="8025" xr:uid="{00000000-0005-0000-0000-000045950000}"/>
    <cellStyle name="Normal 2 2 2 7 2" xfId="8026" xr:uid="{00000000-0005-0000-0000-000046950000}"/>
    <cellStyle name="Normal 2 2 2 7 2 2" xfId="8027" xr:uid="{00000000-0005-0000-0000-000047950000}"/>
    <cellStyle name="Normal 2 2 2 7 2 3" xfId="8028" xr:uid="{00000000-0005-0000-0000-000048950000}"/>
    <cellStyle name="Normal 2 2 2 7 2_AVA DVA EL" xfId="48524" xr:uid="{00000000-0005-0000-0000-000049950000}"/>
    <cellStyle name="Normal 2 2 2 7 3" xfId="8029" xr:uid="{00000000-0005-0000-0000-00004A950000}"/>
    <cellStyle name="Normal 2 2 2 7 3 2" xfId="8030" xr:uid="{00000000-0005-0000-0000-00004B950000}"/>
    <cellStyle name="Normal 2 2 2 7 3 3" xfId="8031" xr:uid="{00000000-0005-0000-0000-00004C950000}"/>
    <cellStyle name="Normal 2 2 2 7 3_AVA DVA EL" xfId="48525" xr:uid="{00000000-0005-0000-0000-00004D950000}"/>
    <cellStyle name="Normal 2 2 2 7 4" xfId="8032" xr:uid="{00000000-0005-0000-0000-00004E950000}"/>
    <cellStyle name="Normal 2 2 2 7 4 2" xfId="8033" xr:uid="{00000000-0005-0000-0000-00004F950000}"/>
    <cellStyle name="Normal 2 2 2 7 4 3" xfId="8034" xr:uid="{00000000-0005-0000-0000-000050950000}"/>
    <cellStyle name="Normal 2 2 2 7 4_AVA DVA EL" xfId="48526" xr:uid="{00000000-0005-0000-0000-000051950000}"/>
    <cellStyle name="Normal 2 2 2 7 5" xfId="8035" xr:uid="{00000000-0005-0000-0000-000052950000}"/>
    <cellStyle name="Normal 2 2 2 7 6" xfId="8036" xr:uid="{00000000-0005-0000-0000-000053950000}"/>
    <cellStyle name="Normal 2 2 2 7 7" xfId="25142" xr:uid="{00000000-0005-0000-0000-000054950000}"/>
    <cellStyle name="Normal 2 2 2 7 7 2" xfId="25143" xr:uid="{00000000-0005-0000-0000-000055950000}"/>
    <cellStyle name="Normal 2 2 2 7 7 3" xfId="25144" xr:uid="{00000000-0005-0000-0000-000056950000}"/>
    <cellStyle name="Normal 2 2 2 7 7_AVA DVA EL" xfId="25145" xr:uid="{00000000-0005-0000-0000-000057950000}"/>
    <cellStyle name="Normal 2 2 2 7_AVA DVA EL" xfId="48527" xr:uid="{00000000-0005-0000-0000-000058950000}"/>
    <cellStyle name="Normal 2 2 2 8" xfId="8037" xr:uid="{00000000-0005-0000-0000-000059950000}"/>
    <cellStyle name="Normal 2 2 2 8 2" xfId="8038" xr:uid="{00000000-0005-0000-0000-00005A950000}"/>
    <cellStyle name="Normal 2 2 2 8 2 2" xfId="8039" xr:uid="{00000000-0005-0000-0000-00005B950000}"/>
    <cellStyle name="Normal 2 2 2 8 2 3" xfId="8040" xr:uid="{00000000-0005-0000-0000-00005C950000}"/>
    <cellStyle name="Normal 2 2 2 8 2_AVA DVA EL" xfId="48528" xr:uid="{00000000-0005-0000-0000-00005D950000}"/>
    <cellStyle name="Normal 2 2 2 8 3" xfId="8041" xr:uid="{00000000-0005-0000-0000-00005E950000}"/>
    <cellStyle name="Normal 2 2 2 8 3 2" xfId="8042" xr:uid="{00000000-0005-0000-0000-00005F950000}"/>
    <cellStyle name="Normal 2 2 2 8 3 3" xfId="8043" xr:uid="{00000000-0005-0000-0000-000060950000}"/>
    <cellStyle name="Normal 2 2 2 8 3_AVA DVA EL" xfId="48529" xr:uid="{00000000-0005-0000-0000-000061950000}"/>
    <cellStyle name="Normal 2 2 2 8 4" xfId="8044" xr:uid="{00000000-0005-0000-0000-000062950000}"/>
    <cellStyle name="Normal 2 2 2 8 4 2" xfId="8045" xr:uid="{00000000-0005-0000-0000-000063950000}"/>
    <cellStyle name="Normal 2 2 2 8 4 3" xfId="8046" xr:uid="{00000000-0005-0000-0000-000064950000}"/>
    <cellStyle name="Normal 2 2 2 8 4_AVA DVA EL" xfId="48530" xr:uid="{00000000-0005-0000-0000-000065950000}"/>
    <cellStyle name="Normal 2 2 2 8 5" xfId="8047" xr:uid="{00000000-0005-0000-0000-000066950000}"/>
    <cellStyle name="Normal 2 2 2 8 6" xfId="8048" xr:uid="{00000000-0005-0000-0000-000067950000}"/>
    <cellStyle name="Normal 2 2 2 8 7" xfId="25146" xr:uid="{00000000-0005-0000-0000-000068950000}"/>
    <cellStyle name="Normal 2 2 2 8 7 2" xfId="25147" xr:uid="{00000000-0005-0000-0000-000069950000}"/>
    <cellStyle name="Normal 2 2 2 8 7 3" xfId="25148" xr:uid="{00000000-0005-0000-0000-00006A950000}"/>
    <cellStyle name="Normal 2 2 2 8 7_AVA DVA EL" xfId="25149" xr:uid="{00000000-0005-0000-0000-00006B950000}"/>
    <cellStyle name="Normal 2 2 2 8_AVA DVA EL" xfId="48531" xr:uid="{00000000-0005-0000-0000-00006C950000}"/>
    <cellStyle name="Normal 2 2 2 9" xfId="8049" xr:uid="{00000000-0005-0000-0000-00006D950000}"/>
    <cellStyle name="Normal 2 2 2 9 2" xfId="8050" xr:uid="{00000000-0005-0000-0000-00006E950000}"/>
    <cellStyle name="Normal 2 2 2 9 2 2" xfId="8051" xr:uid="{00000000-0005-0000-0000-00006F950000}"/>
    <cellStyle name="Normal 2 2 2 9 2 3" xfId="8052" xr:uid="{00000000-0005-0000-0000-000070950000}"/>
    <cellStyle name="Normal 2 2 2 9 2_AVA DVA EL" xfId="48532" xr:uid="{00000000-0005-0000-0000-000071950000}"/>
    <cellStyle name="Normal 2 2 2 9 3" xfId="8053" xr:uid="{00000000-0005-0000-0000-000072950000}"/>
    <cellStyle name="Normal 2 2 2 9 3 2" xfId="8054" xr:uid="{00000000-0005-0000-0000-000073950000}"/>
    <cellStyle name="Normal 2 2 2 9 3 3" xfId="8055" xr:uid="{00000000-0005-0000-0000-000074950000}"/>
    <cellStyle name="Normal 2 2 2 9 3_AVA DVA EL" xfId="48533" xr:uid="{00000000-0005-0000-0000-000075950000}"/>
    <cellStyle name="Normal 2 2 2 9 4" xfId="8056" xr:uid="{00000000-0005-0000-0000-000076950000}"/>
    <cellStyle name="Normal 2 2 2 9 4 2" xfId="8057" xr:uid="{00000000-0005-0000-0000-000077950000}"/>
    <cellStyle name="Normal 2 2 2 9 4 3" xfId="8058" xr:uid="{00000000-0005-0000-0000-000078950000}"/>
    <cellStyle name="Normal 2 2 2 9 4_AVA DVA EL" xfId="48534" xr:uid="{00000000-0005-0000-0000-000079950000}"/>
    <cellStyle name="Normal 2 2 2 9 5" xfId="8059" xr:uid="{00000000-0005-0000-0000-00007A950000}"/>
    <cellStyle name="Normal 2 2 2 9 6" xfId="8060" xr:uid="{00000000-0005-0000-0000-00007B950000}"/>
    <cellStyle name="Normal 2 2 2 9 7" xfId="25150" xr:uid="{00000000-0005-0000-0000-00007C950000}"/>
    <cellStyle name="Normal 2 2 2 9 7 2" xfId="25151" xr:uid="{00000000-0005-0000-0000-00007D950000}"/>
    <cellStyle name="Normal 2 2 2 9 7 3" xfId="25152" xr:uid="{00000000-0005-0000-0000-00007E950000}"/>
    <cellStyle name="Normal 2 2 2 9 7_AVA DVA EL" xfId="25153" xr:uid="{00000000-0005-0000-0000-00007F950000}"/>
    <cellStyle name="Normal 2 2 2 9_AVA DVA EL" xfId="48535" xr:uid="{00000000-0005-0000-0000-000080950000}"/>
    <cellStyle name="Normal 2 2 2_11" xfId="8061" xr:uid="{00000000-0005-0000-0000-000081950000}"/>
    <cellStyle name="Normal 2 2 20" xfId="8062" xr:uid="{00000000-0005-0000-0000-000082950000}"/>
    <cellStyle name="Normal 2 2 20 2" xfId="25154" xr:uid="{00000000-0005-0000-0000-000083950000}"/>
    <cellStyle name="Normal 2 2 20_AVA DVA EL" xfId="25155" xr:uid="{00000000-0005-0000-0000-000084950000}"/>
    <cellStyle name="Normal 2 2 21" xfId="8063" xr:uid="{00000000-0005-0000-0000-000085950000}"/>
    <cellStyle name="Normal 2 2 22" xfId="8064" xr:uid="{00000000-0005-0000-0000-000086950000}"/>
    <cellStyle name="Normal 2 2 23" xfId="8065" xr:uid="{00000000-0005-0000-0000-000087950000}"/>
    <cellStyle name="Normal 2 2 24" xfId="8066" xr:uid="{00000000-0005-0000-0000-000088950000}"/>
    <cellStyle name="Normal 2 2 25" xfId="8067" xr:uid="{00000000-0005-0000-0000-000089950000}"/>
    <cellStyle name="Normal 2 2 25 2" xfId="25156" xr:uid="{00000000-0005-0000-0000-00008A950000}"/>
    <cellStyle name="Normal 2 2 25_A01" xfId="34351" xr:uid="{00000000-0005-0000-0000-00008B950000}"/>
    <cellStyle name="Normal 2 2 26" xfId="8068" xr:uid="{00000000-0005-0000-0000-00008C950000}"/>
    <cellStyle name="Normal 2 2 26 2" xfId="25157" xr:uid="{00000000-0005-0000-0000-00008D950000}"/>
    <cellStyle name="Normal 2 2 26 3" xfId="25158" xr:uid="{00000000-0005-0000-0000-00008E950000}"/>
    <cellStyle name="Normal 2 2 26_AVA DVA EL" xfId="25159" xr:uid="{00000000-0005-0000-0000-00008F950000}"/>
    <cellStyle name="Normal 2 2 27" xfId="25160" xr:uid="{00000000-0005-0000-0000-000090950000}"/>
    <cellStyle name="Normal 2 2 27 2" xfId="34464" xr:uid="{00000000-0005-0000-0000-000091950000}"/>
    <cellStyle name="Normal 2 2 28" xfId="34598" xr:uid="{00000000-0005-0000-0000-000092950000}"/>
    <cellStyle name="Normal 2 2 29" xfId="34597" xr:uid="{00000000-0005-0000-0000-000093950000}"/>
    <cellStyle name="Normal 2 2 3" xfId="8069" xr:uid="{00000000-0005-0000-0000-000094950000}"/>
    <cellStyle name="Normal 2 2 3 10" xfId="8070" xr:uid="{00000000-0005-0000-0000-000095950000}"/>
    <cellStyle name="Normal 2 2 3 10 2" xfId="25161" xr:uid="{00000000-0005-0000-0000-000096950000}"/>
    <cellStyle name="Normal 2 2 3 10_AVA DVA EL" xfId="25162" xr:uid="{00000000-0005-0000-0000-000097950000}"/>
    <cellStyle name="Normal 2 2 3 11" xfId="8071" xr:uid="{00000000-0005-0000-0000-000098950000}"/>
    <cellStyle name="Normal 2 2 3 11 2" xfId="25163" xr:uid="{00000000-0005-0000-0000-000099950000}"/>
    <cellStyle name="Normal 2 2 3 11_AVA DVA EL" xfId="25164" xr:uid="{00000000-0005-0000-0000-00009A950000}"/>
    <cellStyle name="Normal 2 2 3 12" xfId="25165" xr:uid="{00000000-0005-0000-0000-00009B950000}"/>
    <cellStyle name="Normal 2 2 3 12 2" xfId="25166" xr:uid="{00000000-0005-0000-0000-00009C950000}"/>
    <cellStyle name="Normal 2 2 3 12 3" xfId="25167" xr:uid="{00000000-0005-0000-0000-00009D950000}"/>
    <cellStyle name="Normal 2 2 3 12_AVA DVA EL" xfId="25168" xr:uid="{00000000-0005-0000-0000-00009E950000}"/>
    <cellStyle name="Normal 2 2 3 13" xfId="25169" xr:uid="{00000000-0005-0000-0000-00009F950000}"/>
    <cellStyle name="Normal 2 2 3 14" xfId="48536" xr:uid="{00000000-0005-0000-0000-0000A0950000}"/>
    <cellStyle name="Normal 2 2 3 2" xfId="8072" xr:uid="{00000000-0005-0000-0000-0000A1950000}"/>
    <cellStyle name="Normal 2 2 3 2 2" xfId="8073" xr:uid="{00000000-0005-0000-0000-0000A2950000}"/>
    <cellStyle name="Normal 2 2 3 2 2 2" xfId="25170" xr:uid="{00000000-0005-0000-0000-0000A3950000}"/>
    <cellStyle name="Normal 2 2 3 2 2_AVA DVA EL" xfId="25171" xr:uid="{00000000-0005-0000-0000-0000A4950000}"/>
    <cellStyle name="Normal 2 2 3 2 3" xfId="25172" xr:uid="{00000000-0005-0000-0000-0000A5950000}"/>
    <cellStyle name="Normal 2 2 3 2_AVA DVA EL" xfId="25173" xr:uid="{00000000-0005-0000-0000-0000A6950000}"/>
    <cellStyle name="Normal 2 2 3 3" xfId="8074" xr:uid="{00000000-0005-0000-0000-0000A7950000}"/>
    <cellStyle name="Normal 2 2 3 3 2" xfId="25174" xr:uid="{00000000-0005-0000-0000-0000A8950000}"/>
    <cellStyle name="Normal 2 2 3 3_AVA DVA EL" xfId="25175" xr:uid="{00000000-0005-0000-0000-0000A9950000}"/>
    <cellStyle name="Normal 2 2 3 4" xfId="8075" xr:uid="{00000000-0005-0000-0000-0000AA950000}"/>
    <cellStyle name="Normal 2 2 3 4 2" xfId="25176" xr:uid="{00000000-0005-0000-0000-0000AB950000}"/>
    <cellStyle name="Normal 2 2 3 4_AVA DVA EL" xfId="25177" xr:uid="{00000000-0005-0000-0000-0000AC950000}"/>
    <cellStyle name="Normal 2 2 3 5" xfId="8076" xr:uid="{00000000-0005-0000-0000-0000AD950000}"/>
    <cellStyle name="Normal 2 2 3 5 2" xfId="25178" xr:uid="{00000000-0005-0000-0000-0000AE950000}"/>
    <cellStyle name="Normal 2 2 3 5_AVA DVA EL" xfId="25179" xr:uid="{00000000-0005-0000-0000-0000AF950000}"/>
    <cellStyle name="Normal 2 2 3 6" xfId="8077" xr:uid="{00000000-0005-0000-0000-0000B0950000}"/>
    <cellStyle name="Normal 2 2 3 6 2" xfId="25180" xr:uid="{00000000-0005-0000-0000-0000B1950000}"/>
    <cellStyle name="Normal 2 2 3 6_AVA DVA EL" xfId="25181" xr:uid="{00000000-0005-0000-0000-0000B2950000}"/>
    <cellStyle name="Normal 2 2 3 7" xfId="8078" xr:uid="{00000000-0005-0000-0000-0000B3950000}"/>
    <cellStyle name="Normal 2 2 3 7 2" xfId="25182" xr:uid="{00000000-0005-0000-0000-0000B4950000}"/>
    <cellStyle name="Normal 2 2 3 7_AVA DVA EL" xfId="25183" xr:uid="{00000000-0005-0000-0000-0000B5950000}"/>
    <cellStyle name="Normal 2 2 3 8" xfId="8079" xr:uid="{00000000-0005-0000-0000-0000B6950000}"/>
    <cellStyle name="Normal 2 2 3 8 2" xfId="25184" xr:uid="{00000000-0005-0000-0000-0000B7950000}"/>
    <cellStyle name="Normal 2 2 3 8_AVA DVA EL" xfId="25185" xr:uid="{00000000-0005-0000-0000-0000B8950000}"/>
    <cellStyle name="Normal 2 2 3 9" xfId="8080" xr:uid="{00000000-0005-0000-0000-0000B9950000}"/>
    <cellStyle name="Normal 2 2 3 9 2" xfId="25186" xr:uid="{00000000-0005-0000-0000-0000BA950000}"/>
    <cellStyle name="Normal 2 2 3 9_AVA DVA EL" xfId="25187" xr:uid="{00000000-0005-0000-0000-0000BB950000}"/>
    <cellStyle name="Normal 2 2 3_AVA DVA EL" xfId="25188" xr:uid="{00000000-0005-0000-0000-0000BC950000}"/>
    <cellStyle name="Normal 2 2 30" xfId="34605" xr:uid="{00000000-0005-0000-0000-0000BD950000}"/>
    <cellStyle name="Normal 2 2 31" xfId="34609" xr:uid="{00000000-0005-0000-0000-0000BE950000}"/>
    <cellStyle name="Normal 2 2 32" xfId="34613" xr:uid="{00000000-0005-0000-0000-0000BF950000}"/>
    <cellStyle name="Normal 2 2 33" xfId="34617" xr:uid="{00000000-0005-0000-0000-0000C0950000}"/>
    <cellStyle name="Normal 2 2 34" xfId="34596" xr:uid="{00000000-0005-0000-0000-0000C1950000}"/>
    <cellStyle name="Normal 2 2 35" xfId="34595" xr:uid="{00000000-0005-0000-0000-0000C2950000}"/>
    <cellStyle name="Normal 2 2 36" xfId="34622" xr:uid="{00000000-0005-0000-0000-0000C3950000}"/>
    <cellStyle name="Normal 2 2 37" xfId="34625" xr:uid="{00000000-0005-0000-0000-0000C4950000}"/>
    <cellStyle name="Normal 2 2 38" xfId="34813" xr:uid="{00000000-0005-0000-0000-0000C5950000}"/>
    <cellStyle name="Normal 2 2 39" xfId="34964" xr:uid="{00000000-0005-0000-0000-0000C6950000}"/>
    <cellStyle name="Normal 2 2 4" xfId="8081" xr:uid="{00000000-0005-0000-0000-0000C7950000}"/>
    <cellStyle name="Normal 2 2 4 10" xfId="8082" xr:uid="{00000000-0005-0000-0000-0000C8950000}"/>
    <cellStyle name="Normal 2 2 4 11" xfId="25189" xr:uid="{00000000-0005-0000-0000-0000C9950000}"/>
    <cellStyle name="Normal 2 2 4 11 2" xfId="25190" xr:uid="{00000000-0005-0000-0000-0000CA950000}"/>
    <cellStyle name="Normal 2 2 4 11 3" xfId="25191" xr:uid="{00000000-0005-0000-0000-0000CB950000}"/>
    <cellStyle name="Normal 2 2 4 11_AVA DVA EL" xfId="25192" xr:uid="{00000000-0005-0000-0000-0000CC950000}"/>
    <cellStyle name="Normal 2 2 4 12" xfId="48537" xr:uid="{00000000-0005-0000-0000-0000CD950000}"/>
    <cellStyle name="Normal 2 2 4 2" xfId="8083" xr:uid="{00000000-0005-0000-0000-0000CE950000}"/>
    <cellStyle name="Normal 2 2 4 2 10" xfId="25193" xr:uid="{00000000-0005-0000-0000-0000CF950000}"/>
    <cellStyle name="Normal 2 2 4 2 10 2" xfId="25194" xr:uid="{00000000-0005-0000-0000-0000D0950000}"/>
    <cellStyle name="Normal 2 2 4 2 10 3" xfId="25195" xr:uid="{00000000-0005-0000-0000-0000D1950000}"/>
    <cellStyle name="Normal 2 2 4 2 10_AVA DVA EL" xfId="25196" xr:uid="{00000000-0005-0000-0000-0000D2950000}"/>
    <cellStyle name="Normal 2 2 4 2 2" xfId="8084" xr:uid="{00000000-0005-0000-0000-0000D3950000}"/>
    <cellStyle name="Normal 2 2 4 2 2 2" xfId="8085" xr:uid="{00000000-0005-0000-0000-0000D4950000}"/>
    <cellStyle name="Normal 2 2 4 2 2 2 2" xfId="25197" xr:uid="{00000000-0005-0000-0000-0000D5950000}"/>
    <cellStyle name="Normal 2 2 4 2 2 2_AVA DVA EL" xfId="25198" xr:uid="{00000000-0005-0000-0000-0000D6950000}"/>
    <cellStyle name="Normal 2 2 4 2 2 3" xfId="8086" xr:uid="{00000000-0005-0000-0000-0000D7950000}"/>
    <cellStyle name="Normal 2 2 4 2 2 4" xfId="8087" xr:uid="{00000000-0005-0000-0000-0000D8950000}"/>
    <cellStyle name="Normal 2 2 4 2 2 5" xfId="8088" xr:uid="{00000000-0005-0000-0000-0000D9950000}"/>
    <cellStyle name="Normal 2 2 4 2 2 6" xfId="8089" xr:uid="{00000000-0005-0000-0000-0000DA950000}"/>
    <cellStyle name="Normal 2 2 4 2 2_AVA DVA EL" xfId="25199" xr:uid="{00000000-0005-0000-0000-0000DB950000}"/>
    <cellStyle name="Normal 2 2 4 2 3" xfId="8090" xr:uid="{00000000-0005-0000-0000-0000DC950000}"/>
    <cellStyle name="Normal 2 2 4 2 3 2" xfId="25200" xr:uid="{00000000-0005-0000-0000-0000DD950000}"/>
    <cellStyle name="Normal 2 2 4 2 3_AVA DVA EL" xfId="25201" xr:uid="{00000000-0005-0000-0000-0000DE950000}"/>
    <cellStyle name="Normal 2 2 4 2 4" xfId="8091" xr:uid="{00000000-0005-0000-0000-0000DF950000}"/>
    <cellStyle name="Normal 2 2 4 2 4 2" xfId="25202" xr:uid="{00000000-0005-0000-0000-0000E0950000}"/>
    <cellStyle name="Normal 2 2 4 2 4_AVA DVA EL" xfId="25203" xr:uid="{00000000-0005-0000-0000-0000E1950000}"/>
    <cellStyle name="Normal 2 2 4 2 5" xfId="8092" xr:uid="{00000000-0005-0000-0000-0000E2950000}"/>
    <cellStyle name="Normal 2 2 4 2 5 2" xfId="25204" xr:uid="{00000000-0005-0000-0000-0000E3950000}"/>
    <cellStyle name="Normal 2 2 4 2 5_AVA DVA EL" xfId="25205" xr:uid="{00000000-0005-0000-0000-0000E4950000}"/>
    <cellStyle name="Normal 2 2 4 2 6" xfId="8093" xr:uid="{00000000-0005-0000-0000-0000E5950000}"/>
    <cellStyle name="Normal 2 2 4 2 6 2" xfId="25206" xr:uid="{00000000-0005-0000-0000-0000E6950000}"/>
    <cellStyle name="Normal 2 2 4 2 6_AVA DVA EL" xfId="25207" xr:uid="{00000000-0005-0000-0000-0000E7950000}"/>
    <cellStyle name="Normal 2 2 4 2 7" xfId="8094" xr:uid="{00000000-0005-0000-0000-0000E8950000}"/>
    <cellStyle name="Normal 2 2 4 2 7 2" xfId="25208" xr:uid="{00000000-0005-0000-0000-0000E9950000}"/>
    <cellStyle name="Normal 2 2 4 2 7_AVA DVA EL" xfId="25209" xr:uid="{00000000-0005-0000-0000-0000EA950000}"/>
    <cellStyle name="Normal 2 2 4 2 8" xfId="8095" xr:uid="{00000000-0005-0000-0000-0000EB950000}"/>
    <cellStyle name="Normal 2 2 4 2 8 2" xfId="25210" xr:uid="{00000000-0005-0000-0000-0000EC950000}"/>
    <cellStyle name="Normal 2 2 4 2 8_AVA DVA EL" xfId="25211" xr:uid="{00000000-0005-0000-0000-0000ED950000}"/>
    <cellStyle name="Normal 2 2 4 2 9" xfId="8096" xr:uid="{00000000-0005-0000-0000-0000EE950000}"/>
    <cellStyle name="Normal 2 2 4 2 9 2" xfId="25212" xr:uid="{00000000-0005-0000-0000-0000EF950000}"/>
    <cellStyle name="Normal 2 2 4 2 9_AVA DVA EL" xfId="25213" xr:uid="{00000000-0005-0000-0000-0000F0950000}"/>
    <cellStyle name="Normal 2 2 4 2_AVA DVA EL" xfId="25214" xr:uid="{00000000-0005-0000-0000-0000F1950000}"/>
    <cellStyle name="Normal 2 2 4 3" xfId="8097" xr:uid="{00000000-0005-0000-0000-0000F2950000}"/>
    <cellStyle name="Normal 2 2 4 3 2" xfId="8098" xr:uid="{00000000-0005-0000-0000-0000F3950000}"/>
    <cellStyle name="Normal 2 2 4 3 2 2" xfId="25215" xr:uid="{00000000-0005-0000-0000-0000F4950000}"/>
    <cellStyle name="Normal 2 2 4 3 2_AVA DVA EL" xfId="25216" xr:uid="{00000000-0005-0000-0000-0000F5950000}"/>
    <cellStyle name="Normal 2 2 4 3 3" xfId="8099" xr:uid="{00000000-0005-0000-0000-0000F6950000}"/>
    <cellStyle name="Normal 2 2 4 3 3 2" xfId="25217" xr:uid="{00000000-0005-0000-0000-0000F7950000}"/>
    <cellStyle name="Normal 2 2 4 3 3_AVA DVA EL" xfId="25218" xr:uid="{00000000-0005-0000-0000-0000F8950000}"/>
    <cellStyle name="Normal 2 2 4 3 4" xfId="8100" xr:uid="{00000000-0005-0000-0000-0000F9950000}"/>
    <cellStyle name="Normal 2 2 4 3 4 2" xfId="25219" xr:uid="{00000000-0005-0000-0000-0000FA950000}"/>
    <cellStyle name="Normal 2 2 4 3 4_AVA DVA EL" xfId="25220" xr:uid="{00000000-0005-0000-0000-0000FB950000}"/>
    <cellStyle name="Normal 2 2 4 3 5" xfId="8101" xr:uid="{00000000-0005-0000-0000-0000FC950000}"/>
    <cellStyle name="Normal 2 2 4 3 5 2" xfId="25221" xr:uid="{00000000-0005-0000-0000-0000FD950000}"/>
    <cellStyle name="Normal 2 2 4 3 5_AVA DVA EL" xfId="25222" xr:uid="{00000000-0005-0000-0000-0000FE950000}"/>
    <cellStyle name="Normal 2 2 4 3 6" xfId="8102" xr:uid="{00000000-0005-0000-0000-0000FF950000}"/>
    <cellStyle name="Normal 2 2 4 3 6 2" xfId="25223" xr:uid="{00000000-0005-0000-0000-000000960000}"/>
    <cellStyle name="Normal 2 2 4 3 6_AVA DVA EL" xfId="25224" xr:uid="{00000000-0005-0000-0000-000001960000}"/>
    <cellStyle name="Normal 2 2 4 3 7" xfId="25225" xr:uid="{00000000-0005-0000-0000-000002960000}"/>
    <cellStyle name="Normal 2 2 4 3 7 2" xfId="25226" xr:uid="{00000000-0005-0000-0000-000003960000}"/>
    <cellStyle name="Normal 2 2 4 3 7 3" xfId="25227" xr:uid="{00000000-0005-0000-0000-000004960000}"/>
    <cellStyle name="Normal 2 2 4 3 7_AVA DVA EL" xfId="25228" xr:uid="{00000000-0005-0000-0000-000005960000}"/>
    <cellStyle name="Normal 2 2 4 3 8" xfId="25229" xr:uid="{00000000-0005-0000-0000-000006960000}"/>
    <cellStyle name="Normal 2 2 4 3_AVA DVA EL" xfId="25230" xr:uid="{00000000-0005-0000-0000-000007960000}"/>
    <cellStyle name="Normal 2 2 4 4" xfId="8103" xr:uid="{00000000-0005-0000-0000-000008960000}"/>
    <cellStyle name="Normal 2 2 4 4 2" xfId="25231" xr:uid="{00000000-0005-0000-0000-000009960000}"/>
    <cellStyle name="Normal 2 2 4 4_AVA DVA EL" xfId="25232" xr:uid="{00000000-0005-0000-0000-00000A960000}"/>
    <cellStyle name="Normal 2 2 4 5" xfId="8104" xr:uid="{00000000-0005-0000-0000-00000B960000}"/>
    <cellStyle name="Normal 2 2 4 5 2" xfId="25233" xr:uid="{00000000-0005-0000-0000-00000C960000}"/>
    <cellStyle name="Normal 2 2 4 5_AVA DVA EL" xfId="25234" xr:uid="{00000000-0005-0000-0000-00000D960000}"/>
    <cellStyle name="Normal 2 2 4 6" xfId="8105" xr:uid="{00000000-0005-0000-0000-00000E960000}"/>
    <cellStyle name="Normal 2 2 4 6 2" xfId="25235" xr:uid="{00000000-0005-0000-0000-00000F960000}"/>
    <cellStyle name="Normal 2 2 4 6_AVA DVA EL" xfId="25236" xr:uid="{00000000-0005-0000-0000-000010960000}"/>
    <cellStyle name="Normal 2 2 4 7" xfId="8106" xr:uid="{00000000-0005-0000-0000-000011960000}"/>
    <cellStyle name="Normal 2 2 4 8" xfId="8107" xr:uid="{00000000-0005-0000-0000-000012960000}"/>
    <cellStyle name="Normal 2 2 4 9" xfId="8108" xr:uid="{00000000-0005-0000-0000-000013960000}"/>
    <cellStyle name="Normal 2 2 4_AVA DVA EL" xfId="25237" xr:uid="{00000000-0005-0000-0000-000014960000}"/>
    <cellStyle name="Normal 2 2 40" xfId="35056" xr:uid="{00000000-0005-0000-0000-000015960000}"/>
    <cellStyle name="Normal 2 2 41" xfId="34944" xr:uid="{00000000-0005-0000-0000-000016960000}"/>
    <cellStyle name="Normal 2 2 42" xfId="35042" xr:uid="{00000000-0005-0000-0000-000017960000}"/>
    <cellStyle name="Normal 2 2 43" xfId="34384" xr:uid="{00000000-0005-0000-0000-000018960000}"/>
    <cellStyle name="Normal 2 2 44" xfId="34495" xr:uid="{00000000-0005-0000-0000-000019960000}"/>
    <cellStyle name="Normal 2 2 45" xfId="35261" xr:uid="{00000000-0005-0000-0000-00001A960000}"/>
    <cellStyle name="Normal 2 2 5" xfId="8109" xr:uid="{00000000-0005-0000-0000-00001B960000}"/>
    <cellStyle name="Normal 2 2 5 2" xfId="8110" xr:uid="{00000000-0005-0000-0000-00001C960000}"/>
    <cellStyle name="Normal 2 2 5 2 2" xfId="25238" xr:uid="{00000000-0005-0000-0000-00001D960000}"/>
    <cellStyle name="Normal 2 2 5 2 2 2" xfId="25239" xr:uid="{00000000-0005-0000-0000-00001E960000}"/>
    <cellStyle name="Normal 2 2 5 2 2 3" xfId="25240" xr:uid="{00000000-0005-0000-0000-00001F960000}"/>
    <cellStyle name="Normal 2 2 5 2 2_AVA DVA EL" xfId="25241" xr:uid="{00000000-0005-0000-0000-000020960000}"/>
    <cellStyle name="Normal 2 2 5 2_AVA DVA EL" xfId="48538" xr:uid="{00000000-0005-0000-0000-000021960000}"/>
    <cellStyle name="Normal 2 2 5 3" xfId="8111" xr:uid="{00000000-0005-0000-0000-000022960000}"/>
    <cellStyle name="Normal 2 2 5 3 2" xfId="25242" xr:uid="{00000000-0005-0000-0000-000023960000}"/>
    <cellStyle name="Normal 2 2 5 3 2 2" xfId="25243" xr:uid="{00000000-0005-0000-0000-000024960000}"/>
    <cellStyle name="Normal 2 2 5 3 2 3" xfId="25244" xr:uid="{00000000-0005-0000-0000-000025960000}"/>
    <cellStyle name="Normal 2 2 5 3 2_AVA DVA EL" xfId="25245" xr:uid="{00000000-0005-0000-0000-000026960000}"/>
    <cellStyle name="Normal 2 2 5 3 3" xfId="25246" xr:uid="{00000000-0005-0000-0000-000027960000}"/>
    <cellStyle name="Normal 2 2 5 3_AVA DVA EL" xfId="25247" xr:uid="{00000000-0005-0000-0000-000028960000}"/>
    <cellStyle name="Normal 2 2 5 4" xfId="25248" xr:uid="{00000000-0005-0000-0000-000029960000}"/>
    <cellStyle name="Normal 2 2 5 4 2" xfId="25249" xr:uid="{00000000-0005-0000-0000-00002A960000}"/>
    <cellStyle name="Normal 2 2 5 4 3" xfId="25250" xr:uid="{00000000-0005-0000-0000-00002B960000}"/>
    <cellStyle name="Normal 2 2 5 4_AVA DVA EL" xfId="25251" xr:uid="{00000000-0005-0000-0000-00002C960000}"/>
    <cellStyle name="Normal 2 2 5_4Q16" xfId="25252" xr:uid="{00000000-0005-0000-0000-00002D960000}"/>
    <cellStyle name="Normal 2 2 6" xfId="8112" xr:uid="{00000000-0005-0000-0000-00002E960000}"/>
    <cellStyle name="Normal 2 2 6 2" xfId="8113" xr:uid="{00000000-0005-0000-0000-00002F960000}"/>
    <cellStyle name="Normal 2 2 6 2 2" xfId="25253" xr:uid="{00000000-0005-0000-0000-000030960000}"/>
    <cellStyle name="Normal 2 2 6 2_AVA DVA EL" xfId="25254" xr:uid="{00000000-0005-0000-0000-000031960000}"/>
    <cellStyle name="Normal 2 2 6 3" xfId="8114" xr:uid="{00000000-0005-0000-0000-000032960000}"/>
    <cellStyle name="Normal 2 2 6 4" xfId="8115" xr:uid="{00000000-0005-0000-0000-000033960000}"/>
    <cellStyle name="Normal 2 2 6 5" xfId="8116" xr:uid="{00000000-0005-0000-0000-000034960000}"/>
    <cellStyle name="Normal 2 2 6 6" xfId="8117" xr:uid="{00000000-0005-0000-0000-000035960000}"/>
    <cellStyle name="Normal 2 2 6 7" xfId="25255" xr:uid="{00000000-0005-0000-0000-000036960000}"/>
    <cellStyle name="Normal 2 2 6 7 2" xfId="25256" xr:uid="{00000000-0005-0000-0000-000037960000}"/>
    <cellStyle name="Normal 2 2 6 7 3" xfId="25257" xr:uid="{00000000-0005-0000-0000-000038960000}"/>
    <cellStyle name="Normal 2 2 6 7_AVA DVA EL" xfId="25258" xr:uid="{00000000-0005-0000-0000-000039960000}"/>
    <cellStyle name="Normal 2 2 6_AVA DVA EL" xfId="25259" xr:uid="{00000000-0005-0000-0000-00003A960000}"/>
    <cellStyle name="Normal 2 2 7" xfId="8118" xr:uid="{00000000-0005-0000-0000-00003B960000}"/>
    <cellStyle name="Normal 2 2 7 2" xfId="8119" xr:uid="{00000000-0005-0000-0000-00003C960000}"/>
    <cellStyle name="Normal 2 2 7 2 2" xfId="25260" xr:uid="{00000000-0005-0000-0000-00003D960000}"/>
    <cellStyle name="Normal 2 2 7 2_AVA DVA EL" xfId="25261" xr:uid="{00000000-0005-0000-0000-00003E960000}"/>
    <cellStyle name="Normal 2 2 7 3" xfId="8120" xr:uid="{00000000-0005-0000-0000-00003F960000}"/>
    <cellStyle name="Normal 2 2 7 4" xfId="8121" xr:uid="{00000000-0005-0000-0000-000040960000}"/>
    <cellStyle name="Normal 2 2 7 5" xfId="8122" xr:uid="{00000000-0005-0000-0000-000041960000}"/>
    <cellStyle name="Normal 2 2 7 6" xfId="8123" xr:uid="{00000000-0005-0000-0000-000042960000}"/>
    <cellStyle name="Normal 2 2 7 7" xfId="25262" xr:uid="{00000000-0005-0000-0000-000043960000}"/>
    <cellStyle name="Normal 2 2 7 7 2" xfId="25263" xr:uid="{00000000-0005-0000-0000-000044960000}"/>
    <cellStyle name="Normal 2 2 7 7 3" xfId="25264" xr:uid="{00000000-0005-0000-0000-000045960000}"/>
    <cellStyle name="Normal 2 2 7 7_AVA DVA EL" xfId="25265" xr:uid="{00000000-0005-0000-0000-000046960000}"/>
    <cellStyle name="Normal 2 2 7_AVA DVA EL" xfId="25266" xr:uid="{00000000-0005-0000-0000-000047960000}"/>
    <cellStyle name="Normal 2 2 8" xfId="8124" xr:uid="{00000000-0005-0000-0000-000048960000}"/>
    <cellStyle name="Normal 2 2 8 2" xfId="8125" xr:uid="{00000000-0005-0000-0000-000049960000}"/>
    <cellStyle name="Normal 2 2 8 2 2" xfId="25267" xr:uid="{00000000-0005-0000-0000-00004A960000}"/>
    <cellStyle name="Normal 2 2 8 2_AVA DVA EL" xfId="25268" xr:uid="{00000000-0005-0000-0000-00004B960000}"/>
    <cellStyle name="Normal 2 2 8 3" xfId="25269" xr:uid="{00000000-0005-0000-0000-00004C960000}"/>
    <cellStyle name="Normal 2 2 8 3 2" xfId="25270" xr:uid="{00000000-0005-0000-0000-00004D960000}"/>
    <cellStyle name="Normal 2 2 8 3 3" xfId="25271" xr:uid="{00000000-0005-0000-0000-00004E960000}"/>
    <cellStyle name="Normal 2 2 8 3_AVA DVA EL" xfId="25272" xr:uid="{00000000-0005-0000-0000-00004F960000}"/>
    <cellStyle name="Normal 2 2 8 4" xfId="25273" xr:uid="{00000000-0005-0000-0000-000050960000}"/>
    <cellStyle name="Normal 2 2 8_AVA DVA EL" xfId="25274" xr:uid="{00000000-0005-0000-0000-000051960000}"/>
    <cellStyle name="Normal 2 2 9" xfId="8126" xr:uid="{00000000-0005-0000-0000-000052960000}"/>
    <cellStyle name="Normal 2 2 9 2" xfId="8127" xr:uid="{00000000-0005-0000-0000-000053960000}"/>
    <cellStyle name="Normal 2 2 9 2 2" xfId="25275" xr:uid="{00000000-0005-0000-0000-000054960000}"/>
    <cellStyle name="Normal 2 2 9 2_AVA DVA EL" xfId="25276" xr:uid="{00000000-0005-0000-0000-000055960000}"/>
    <cellStyle name="Normal 2 2 9 3" xfId="25277" xr:uid="{00000000-0005-0000-0000-000056960000}"/>
    <cellStyle name="Normal 2 2 9 3 2" xfId="25278" xr:uid="{00000000-0005-0000-0000-000057960000}"/>
    <cellStyle name="Normal 2 2 9 3 3" xfId="25279" xr:uid="{00000000-0005-0000-0000-000058960000}"/>
    <cellStyle name="Normal 2 2 9 3_AVA DVA EL" xfId="25280" xr:uid="{00000000-0005-0000-0000-000059960000}"/>
    <cellStyle name="Normal 2 2 9 4" xfId="25281" xr:uid="{00000000-0005-0000-0000-00005A960000}"/>
    <cellStyle name="Normal 2 2 9_AVA DVA EL" xfId="25282" xr:uid="{00000000-0005-0000-0000-00005B960000}"/>
    <cellStyle name="Normal 2 2_11" xfId="8128" xr:uid="{00000000-0005-0000-0000-00005C960000}"/>
    <cellStyle name="Normal 2 20" xfId="8129" xr:uid="{00000000-0005-0000-0000-00005D960000}"/>
    <cellStyle name="Normal 2 20 2" xfId="8130" xr:uid="{00000000-0005-0000-0000-00005E960000}"/>
    <cellStyle name="Normal 2 20 2 2" xfId="25283" xr:uid="{00000000-0005-0000-0000-00005F960000}"/>
    <cellStyle name="Normal 2 20 2_AVA DVA EL" xfId="25284" xr:uid="{00000000-0005-0000-0000-000060960000}"/>
    <cellStyle name="Normal 2 20 3" xfId="8131" xr:uid="{00000000-0005-0000-0000-000061960000}"/>
    <cellStyle name="Normal 2 20 3 2" xfId="25285" xr:uid="{00000000-0005-0000-0000-000062960000}"/>
    <cellStyle name="Normal 2 20 3_AVA DVA EL" xfId="25286" xr:uid="{00000000-0005-0000-0000-000063960000}"/>
    <cellStyle name="Normal 2 20 4" xfId="8132" xr:uid="{00000000-0005-0000-0000-000064960000}"/>
    <cellStyle name="Normal 2 20 4 2" xfId="25287" xr:uid="{00000000-0005-0000-0000-000065960000}"/>
    <cellStyle name="Normal 2 20 4_AVA DVA EL" xfId="25288" xr:uid="{00000000-0005-0000-0000-000066960000}"/>
    <cellStyle name="Normal 2 20 5" xfId="8133" xr:uid="{00000000-0005-0000-0000-000067960000}"/>
    <cellStyle name="Normal 2 20 5 2" xfId="25289" xr:uid="{00000000-0005-0000-0000-000068960000}"/>
    <cellStyle name="Normal 2 20 5_AVA DVA EL" xfId="25290" xr:uid="{00000000-0005-0000-0000-000069960000}"/>
    <cellStyle name="Normal 2 20 6" xfId="25291" xr:uid="{00000000-0005-0000-0000-00006A960000}"/>
    <cellStyle name="Normal 2 20_AVA DVA EL" xfId="25292" xr:uid="{00000000-0005-0000-0000-00006B960000}"/>
    <cellStyle name="Normal 2 21" xfId="8134" xr:uid="{00000000-0005-0000-0000-00006C960000}"/>
    <cellStyle name="Normal 2 21 2" xfId="8135" xr:uid="{00000000-0005-0000-0000-00006D960000}"/>
    <cellStyle name="Normal 2 21 2 2" xfId="25293" xr:uid="{00000000-0005-0000-0000-00006E960000}"/>
    <cellStyle name="Normal 2 21 2_AVA DVA EL" xfId="25294" xr:uid="{00000000-0005-0000-0000-00006F960000}"/>
    <cellStyle name="Normal 2 21 3" xfId="8136" xr:uid="{00000000-0005-0000-0000-000070960000}"/>
    <cellStyle name="Normal 2 21 3 2" xfId="25295" xr:uid="{00000000-0005-0000-0000-000071960000}"/>
    <cellStyle name="Normal 2 21 3_AVA DVA EL" xfId="25296" xr:uid="{00000000-0005-0000-0000-000072960000}"/>
    <cellStyle name="Normal 2 21 4" xfId="25297" xr:uid="{00000000-0005-0000-0000-000073960000}"/>
    <cellStyle name="Normal 2 21_AVA DVA EL" xfId="25298" xr:uid="{00000000-0005-0000-0000-000074960000}"/>
    <cellStyle name="Normal 2 22" xfId="8137" xr:uid="{00000000-0005-0000-0000-000075960000}"/>
    <cellStyle name="Normal 2 22 2" xfId="25299" xr:uid="{00000000-0005-0000-0000-000076960000}"/>
    <cellStyle name="Normal 2 22_AVA DVA EL" xfId="25300" xr:uid="{00000000-0005-0000-0000-000077960000}"/>
    <cellStyle name="Normal 2 23" xfId="8138" xr:uid="{00000000-0005-0000-0000-000078960000}"/>
    <cellStyle name="Normal 2 23 2" xfId="25301" xr:uid="{00000000-0005-0000-0000-000079960000}"/>
    <cellStyle name="Normal 2 23_AVA DVA EL" xfId="25302" xr:uid="{00000000-0005-0000-0000-00007A960000}"/>
    <cellStyle name="Normal 2 24" xfId="8139" xr:uid="{00000000-0005-0000-0000-00007B960000}"/>
    <cellStyle name="Normal 2 24 2" xfId="25303" xr:uid="{00000000-0005-0000-0000-00007C960000}"/>
    <cellStyle name="Normal 2 24_AVA DVA EL" xfId="25304" xr:uid="{00000000-0005-0000-0000-00007D960000}"/>
    <cellStyle name="Normal 2 25" xfId="8140" xr:uid="{00000000-0005-0000-0000-00007E960000}"/>
    <cellStyle name="Normal 2 25 2" xfId="25305" xr:uid="{00000000-0005-0000-0000-00007F960000}"/>
    <cellStyle name="Normal 2 25_AVA DVA EL" xfId="25306" xr:uid="{00000000-0005-0000-0000-000080960000}"/>
    <cellStyle name="Normal 2 26" xfId="8141" xr:uid="{00000000-0005-0000-0000-000081960000}"/>
    <cellStyle name="Normal 2 26 2" xfId="25307" xr:uid="{00000000-0005-0000-0000-000082960000}"/>
    <cellStyle name="Normal 2 26_AVA DVA EL" xfId="25308" xr:uid="{00000000-0005-0000-0000-000083960000}"/>
    <cellStyle name="Normal 2 27" xfId="8142" xr:uid="{00000000-0005-0000-0000-000084960000}"/>
    <cellStyle name="Normal 2 27 2" xfId="25309" xr:uid="{00000000-0005-0000-0000-000085960000}"/>
    <cellStyle name="Normal 2 27_AVA DVA EL" xfId="25310" xr:uid="{00000000-0005-0000-0000-000086960000}"/>
    <cellStyle name="Normal 2 28" xfId="8143" xr:uid="{00000000-0005-0000-0000-000087960000}"/>
    <cellStyle name="Normal 2 28 2" xfId="25311" xr:uid="{00000000-0005-0000-0000-000088960000}"/>
    <cellStyle name="Normal 2 28_AVA DVA EL" xfId="25312" xr:uid="{00000000-0005-0000-0000-000089960000}"/>
    <cellStyle name="Normal 2 29" xfId="8144" xr:uid="{00000000-0005-0000-0000-00008A960000}"/>
    <cellStyle name="Normal 2 29 2" xfId="25313" xr:uid="{00000000-0005-0000-0000-00008B960000}"/>
    <cellStyle name="Normal 2 29_AVA DVA EL" xfId="25314" xr:uid="{00000000-0005-0000-0000-00008C960000}"/>
    <cellStyle name="Normal 2 3" xfId="8145" xr:uid="{00000000-0005-0000-0000-00008D960000}"/>
    <cellStyle name="Normal 2 3 10" xfId="8146" xr:uid="{00000000-0005-0000-0000-00008E960000}"/>
    <cellStyle name="Normal 2 3 10 2" xfId="25315" xr:uid="{00000000-0005-0000-0000-00008F960000}"/>
    <cellStyle name="Normal 2 3 10_AVA DVA EL" xfId="25316" xr:uid="{00000000-0005-0000-0000-000090960000}"/>
    <cellStyle name="Normal 2 3 11" xfId="8147" xr:uid="{00000000-0005-0000-0000-000091960000}"/>
    <cellStyle name="Normal 2 3 11 2" xfId="25317" xr:uid="{00000000-0005-0000-0000-000092960000}"/>
    <cellStyle name="Normal 2 3 11_AVA DVA EL" xfId="25318" xr:uid="{00000000-0005-0000-0000-000093960000}"/>
    <cellStyle name="Normal 2 3 12" xfId="8148" xr:uid="{00000000-0005-0000-0000-000094960000}"/>
    <cellStyle name="Normal 2 3 13" xfId="8149" xr:uid="{00000000-0005-0000-0000-000095960000}"/>
    <cellStyle name="Normal 2 3 14" xfId="8150" xr:uid="{00000000-0005-0000-0000-000096960000}"/>
    <cellStyle name="Normal 2 3 15" xfId="8151" xr:uid="{00000000-0005-0000-0000-000097960000}"/>
    <cellStyle name="Normal 2 3 16" xfId="8152" xr:uid="{00000000-0005-0000-0000-000098960000}"/>
    <cellStyle name="Normal 2 3 16 2" xfId="25319" xr:uid="{00000000-0005-0000-0000-000099960000}"/>
    <cellStyle name="Normal 2 3 16_AVA DVA EL" xfId="25320" xr:uid="{00000000-0005-0000-0000-00009A960000}"/>
    <cellStyle name="Normal 2 3 17" xfId="8153" xr:uid="{00000000-0005-0000-0000-00009B960000}"/>
    <cellStyle name="Normal 2 3 17 2" xfId="25321" xr:uid="{00000000-0005-0000-0000-00009C960000}"/>
    <cellStyle name="Normal 2 3 17_AVA DVA EL" xfId="25322" xr:uid="{00000000-0005-0000-0000-00009D960000}"/>
    <cellStyle name="Normal 2 3 18" xfId="25323" xr:uid="{00000000-0005-0000-0000-00009E960000}"/>
    <cellStyle name="Normal 2 3 18 2" xfId="25324" xr:uid="{00000000-0005-0000-0000-00009F960000}"/>
    <cellStyle name="Normal 2 3 18 3" xfId="25325" xr:uid="{00000000-0005-0000-0000-0000A0960000}"/>
    <cellStyle name="Normal 2 3 18 4" xfId="34465" xr:uid="{00000000-0005-0000-0000-0000A1960000}"/>
    <cellStyle name="Normal 2 3 18_AVA DVA EL" xfId="25326" xr:uid="{00000000-0005-0000-0000-0000A2960000}"/>
    <cellStyle name="Normal 2 3 19" xfId="25327" xr:uid="{00000000-0005-0000-0000-0000A3960000}"/>
    <cellStyle name="Normal 2 3 19 2" xfId="25328" xr:uid="{00000000-0005-0000-0000-0000A4960000}"/>
    <cellStyle name="Normal 2 3 19 3" xfId="25329" xr:uid="{00000000-0005-0000-0000-0000A5960000}"/>
    <cellStyle name="Normal 2 3 19 4" xfId="34590" xr:uid="{00000000-0005-0000-0000-0000A6960000}"/>
    <cellStyle name="Normal 2 3 19_AVA DVA EL" xfId="25330" xr:uid="{00000000-0005-0000-0000-0000A7960000}"/>
    <cellStyle name="Normal 2 3 2" xfId="8154" xr:uid="{00000000-0005-0000-0000-0000A8960000}"/>
    <cellStyle name="Normal 2 3 2 2" xfId="8155" xr:uid="{00000000-0005-0000-0000-0000A9960000}"/>
    <cellStyle name="Normal 2 3 2 2 2" xfId="8156" xr:uid="{00000000-0005-0000-0000-0000AA960000}"/>
    <cellStyle name="Normal 2 3 2 2 2 2" xfId="48539" xr:uid="{00000000-0005-0000-0000-0000AB960000}"/>
    <cellStyle name="Normal 2 3 2 2 2 2 2" xfId="48540" xr:uid="{00000000-0005-0000-0000-0000AC960000}"/>
    <cellStyle name="Normal 2 3 2 2 2 3" xfId="48541" xr:uid="{00000000-0005-0000-0000-0000AD960000}"/>
    <cellStyle name="Normal 2 3 2 2 2_3. Chng in credit spreads" xfId="48542" xr:uid="{00000000-0005-0000-0000-0000AE960000}"/>
    <cellStyle name="Normal 2 3 2 2 3" xfId="8157" xr:uid="{00000000-0005-0000-0000-0000AF960000}"/>
    <cellStyle name="Normal 2 3 2 2 3 2" xfId="48543" xr:uid="{00000000-0005-0000-0000-0000B0960000}"/>
    <cellStyle name="Normal 2 3 2 2 3 2 2" xfId="48544" xr:uid="{00000000-0005-0000-0000-0000B1960000}"/>
    <cellStyle name="Normal 2 3 2 2 3 3" xfId="48545" xr:uid="{00000000-0005-0000-0000-0000B2960000}"/>
    <cellStyle name="Normal 2 3 2 2 3_3. Chng in credit spreads" xfId="48546" xr:uid="{00000000-0005-0000-0000-0000B3960000}"/>
    <cellStyle name="Normal 2 3 2 2 4" xfId="48547" xr:uid="{00000000-0005-0000-0000-0000B4960000}"/>
    <cellStyle name="Normal 2 3 2 2 4 2" xfId="48548" xr:uid="{00000000-0005-0000-0000-0000B5960000}"/>
    <cellStyle name="Normal 2 3 2 2 4 2 2" xfId="48549" xr:uid="{00000000-0005-0000-0000-0000B6960000}"/>
    <cellStyle name="Normal 2 3 2 2 4 3" xfId="48550" xr:uid="{00000000-0005-0000-0000-0000B7960000}"/>
    <cellStyle name="Normal 2 3 2 2 4_3. Chng in credit spreads" xfId="48551" xr:uid="{00000000-0005-0000-0000-0000B8960000}"/>
    <cellStyle name="Normal 2 3 2 2 5" xfId="48552" xr:uid="{00000000-0005-0000-0000-0000B9960000}"/>
    <cellStyle name="Normal 2 3 2 2 5 2" xfId="48553" xr:uid="{00000000-0005-0000-0000-0000BA960000}"/>
    <cellStyle name="Normal 2 3 2 2 6" xfId="48554" xr:uid="{00000000-0005-0000-0000-0000BB960000}"/>
    <cellStyle name="Normal 2 3 2 2_3. Chng in credit spreads" xfId="48555" xr:uid="{00000000-0005-0000-0000-0000BC960000}"/>
    <cellStyle name="Normal 2 3 2 3" xfId="8158" xr:uid="{00000000-0005-0000-0000-0000BD960000}"/>
    <cellStyle name="Normal 2 3 2 3 2" xfId="8159" xr:uid="{00000000-0005-0000-0000-0000BE960000}"/>
    <cellStyle name="Normal 2 3 2 3 2 2" xfId="48556" xr:uid="{00000000-0005-0000-0000-0000BF960000}"/>
    <cellStyle name="Normal 2 3 2 3 3" xfId="8160" xr:uid="{00000000-0005-0000-0000-0000C0960000}"/>
    <cellStyle name="Normal 2 3 2 3 4" xfId="48557" xr:uid="{00000000-0005-0000-0000-0000C1960000}"/>
    <cellStyle name="Normal 2 3 2 3_3. Chng in credit spreads" xfId="48558" xr:uid="{00000000-0005-0000-0000-0000C2960000}"/>
    <cellStyle name="Normal 2 3 2 4" xfId="8161" xr:uid="{00000000-0005-0000-0000-0000C3960000}"/>
    <cellStyle name="Normal 2 3 2 4 2" xfId="8162" xr:uid="{00000000-0005-0000-0000-0000C4960000}"/>
    <cellStyle name="Normal 2 3 2 4 2 2" xfId="48559" xr:uid="{00000000-0005-0000-0000-0000C5960000}"/>
    <cellStyle name="Normal 2 3 2 4 3" xfId="8163" xr:uid="{00000000-0005-0000-0000-0000C6960000}"/>
    <cellStyle name="Normal 2 3 2 4 4" xfId="48560" xr:uid="{00000000-0005-0000-0000-0000C7960000}"/>
    <cellStyle name="Normal 2 3 2 4_3. Chng in credit spreads" xfId="48561" xr:uid="{00000000-0005-0000-0000-0000C8960000}"/>
    <cellStyle name="Normal 2 3 2 5" xfId="8164" xr:uid="{00000000-0005-0000-0000-0000C9960000}"/>
    <cellStyle name="Normal 2 3 2 5 2" xfId="48562" xr:uid="{00000000-0005-0000-0000-0000CA960000}"/>
    <cellStyle name="Normal 2 3 2 5 2 2" xfId="48563" xr:uid="{00000000-0005-0000-0000-0000CB960000}"/>
    <cellStyle name="Normal 2 3 2 5 3" xfId="48564" xr:uid="{00000000-0005-0000-0000-0000CC960000}"/>
    <cellStyle name="Normal 2 3 2 5_3. Chng in credit spreads" xfId="48565" xr:uid="{00000000-0005-0000-0000-0000CD960000}"/>
    <cellStyle name="Normal 2 3 2 6" xfId="8165" xr:uid="{00000000-0005-0000-0000-0000CE960000}"/>
    <cellStyle name="Normal 2 3 2 6 2" xfId="48566" xr:uid="{00000000-0005-0000-0000-0000CF960000}"/>
    <cellStyle name="Normal 2 3 2 6 2 2" xfId="48567" xr:uid="{00000000-0005-0000-0000-0000D0960000}"/>
    <cellStyle name="Normal 2 3 2 6 3" xfId="48568" xr:uid="{00000000-0005-0000-0000-0000D1960000}"/>
    <cellStyle name="Normal 2 3 2 6_3. Chng in credit spreads" xfId="48569" xr:uid="{00000000-0005-0000-0000-0000D2960000}"/>
    <cellStyle name="Normal 2 3 2 7" xfId="25331" xr:uid="{00000000-0005-0000-0000-0000D3960000}"/>
    <cellStyle name="Normal 2 3 2 7 2" xfId="25332" xr:uid="{00000000-0005-0000-0000-0000D4960000}"/>
    <cellStyle name="Normal 2 3 2 7 3" xfId="25333" xr:uid="{00000000-0005-0000-0000-0000D5960000}"/>
    <cellStyle name="Normal 2 3 2 7 4" xfId="34765" xr:uid="{00000000-0005-0000-0000-0000D6960000}"/>
    <cellStyle name="Normal 2 3 2 7_AVA DVA EL" xfId="25334" xr:uid="{00000000-0005-0000-0000-0000D7960000}"/>
    <cellStyle name="Normal 2 3 2 8" xfId="34791" xr:uid="{00000000-0005-0000-0000-0000D8960000}"/>
    <cellStyle name="Normal 2 3 2 9" xfId="34787" xr:uid="{00000000-0005-0000-0000-0000D9960000}"/>
    <cellStyle name="Normal 2 3 2_11" xfId="8166" xr:uid="{00000000-0005-0000-0000-0000DA960000}"/>
    <cellStyle name="Normal 2 3 20" xfId="25335" xr:uid="{00000000-0005-0000-0000-0000DB960000}"/>
    <cellStyle name="Normal 2 3 20 2" xfId="25336" xr:uid="{00000000-0005-0000-0000-0000DC960000}"/>
    <cellStyle name="Normal 2 3 20_AVA DVA EL" xfId="25337" xr:uid="{00000000-0005-0000-0000-0000DD960000}"/>
    <cellStyle name="Normal 2 3 21" xfId="25338" xr:uid="{00000000-0005-0000-0000-0000DE960000}"/>
    <cellStyle name="Normal 2 3 22" xfId="25339" xr:uid="{00000000-0005-0000-0000-0000DF960000}"/>
    <cellStyle name="Normal 2 3 23" xfId="34395" xr:uid="{00000000-0005-0000-0000-0000E0960000}"/>
    <cellStyle name="Normal 2 3 24" xfId="34963" xr:uid="{00000000-0005-0000-0000-0000E1960000}"/>
    <cellStyle name="Normal 2 3 25" xfId="35262" xr:uid="{00000000-0005-0000-0000-0000E2960000}"/>
    <cellStyle name="Normal 2 3 3" xfId="8167" xr:uid="{00000000-0005-0000-0000-0000E3960000}"/>
    <cellStyle name="Normal 2 3 3 10" xfId="8168" xr:uid="{00000000-0005-0000-0000-0000E4960000}"/>
    <cellStyle name="Normal 2 3 3 10 2" xfId="25340" xr:uid="{00000000-0005-0000-0000-0000E5960000}"/>
    <cellStyle name="Normal 2 3 3 10_AVA DVA EL" xfId="25341" xr:uid="{00000000-0005-0000-0000-0000E6960000}"/>
    <cellStyle name="Normal 2 3 3 11" xfId="25342" xr:uid="{00000000-0005-0000-0000-0000E7960000}"/>
    <cellStyle name="Normal 2 3 3 11 2" xfId="25343" xr:uid="{00000000-0005-0000-0000-0000E8960000}"/>
    <cellStyle name="Normal 2 3 3 11 3" xfId="25344" xr:uid="{00000000-0005-0000-0000-0000E9960000}"/>
    <cellStyle name="Normal 2 3 3 11_AVA DVA EL" xfId="25345" xr:uid="{00000000-0005-0000-0000-0000EA960000}"/>
    <cellStyle name="Normal 2 3 3 12" xfId="48570" xr:uid="{00000000-0005-0000-0000-0000EB960000}"/>
    <cellStyle name="Normal 2 3 3 2" xfId="8169" xr:uid="{00000000-0005-0000-0000-0000EC960000}"/>
    <cellStyle name="Normal 2 3 3 2 2" xfId="8170" xr:uid="{00000000-0005-0000-0000-0000ED960000}"/>
    <cellStyle name="Normal 2 3 3 2 2 2" xfId="48571" xr:uid="{00000000-0005-0000-0000-0000EE960000}"/>
    <cellStyle name="Normal 2 3 3 2 2 2 2" xfId="48572" xr:uid="{00000000-0005-0000-0000-0000EF960000}"/>
    <cellStyle name="Normal 2 3 3 2 2 3" xfId="48573" xr:uid="{00000000-0005-0000-0000-0000F0960000}"/>
    <cellStyle name="Normal 2 3 3 2 2_3. Chng in credit spreads" xfId="48574" xr:uid="{00000000-0005-0000-0000-0000F1960000}"/>
    <cellStyle name="Normal 2 3 3 2 3" xfId="8171" xr:uid="{00000000-0005-0000-0000-0000F2960000}"/>
    <cellStyle name="Normal 2 3 3 2 3 2" xfId="48575" xr:uid="{00000000-0005-0000-0000-0000F3960000}"/>
    <cellStyle name="Normal 2 3 3 2 3 2 2" xfId="48576" xr:uid="{00000000-0005-0000-0000-0000F4960000}"/>
    <cellStyle name="Normal 2 3 3 2 3 3" xfId="48577" xr:uid="{00000000-0005-0000-0000-0000F5960000}"/>
    <cellStyle name="Normal 2 3 3 2 3_3. Chng in credit spreads" xfId="48578" xr:uid="{00000000-0005-0000-0000-0000F6960000}"/>
    <cellStyle name="Normal 2 3 3 2 4" xfId="48579" xr:uid="{00000000-0005-0000-0000-0000F7960000}"/>
    <cellStyle name="Normal 2 3 3 2 4 2" xfId="48580" xr:uid="{00000000-0005-0000-0000-0000F8960000}"/>
    <cellStyle name="Normal 2 3 3 2 4 2 2" xfId="48581" xr:uid="{00000000-0005-0000-0000-0000F9960000}"/>
    <cellStyle name="Normal 2 3 3 2 4 3" xfId="48582" xr:uid="{00000000-0005-0000-0000-0000FA960000}"/>
    <cellStyle name="Normal 2 3 3 2 4_3. Chng in credit spreads" xfId="48583" xr:uid="{00000000-0005-0000-0000-0000FB960000}"/>
    <cellStyle name="Normal 2 3 3 2 5" xfId="48584" xr:uid="{00000000-0005-0000-0000-0000FC960000}"/>
    <cellStyle name="Normal 2 3 3 2 5 2" xfId="48585" xr:uid="{00000000-0005-0000-0000-0000FD960000}"/>
    <cellStyle name="Normal 2 3 3 2 6" xfId="48586" xr:uid="{00000000-0005-0000-0000-0000FE960000}"/>
    <cellStyle name="Normal 2 3 3 2_3. Chng in credit spreads" xfId="48587" xr:uid="{00000000-0005-0000-0000-0000FF960000}"/>
    <cellStyle name="Normal 2 3 3 3" xfId="8172" xr:uid="{00000000-0005-0000-0000-000000970000}"/>
    <cellStyle name="Normal 2 3 3 3 2" xfId="8173" xr:uid="{00000000-0005-0000-0000-000001970000}"/>
    <cellStyle name="Normal 2 3 3 3 2 2" xfId="48588" xr:uid="{00000000-0005-0000-0000-000002970000}"/>
    <cellStyle name="Normal 2 3 3 3 3" xfId="8174" xr:uid="{00000000-0005-0000-0000-000003970000}"/>
    <cellStyle name="Normal 2 3 3 3 4" xfId="48589" xr:uid="{00000000-0005-0000-0000-000004970000}"/>
    <cellStyle name="Normal 2 3 3 3_3. Chng in credit spreads" xfId="48590" xr:uid="{00000000-0005-0000-0000-000005970000}"/>
    <cellStyle name="Normal 2 3 3 4" xfId="8175" xr:uid="{00000000-0005-0000-0000-000006970000}"/>
    <cellStyle name="Normal 2 3 3 4 2" xfId="8176" xr:uid="{00000000-0005-0000-0000-000007970000}"/>
    <cellStyle name="Normal 2 3 3 4 2 2" xfId="48591" xr:uid="{00000000-0005-0000-0000-000008970000}"/>
    <cellStyle name="Normal 2 3 3 4 3" xfId="8177" xr:uid="{00000000-0005-0000-0000-000009970000}"/>
    <cellStyle name="Normal 2 3 3 4 4" xfId="48592" xr:uid="{00000000-0005-0000-0000-00000A970000}"/>
    <cellStyle name="Normal 2 3 3 4_3. Chng in credit spreads" xfId="48593" xr:uid="{00000000-0005-0000-0000-00000B970000}"/>
    <cellStyle name="Normal 2 3 3 5" xfId="8178" xr:uid="{00000000-0005-0000-0000-00000C970000}"/>
    <cellStyle name="Normal 2 3 3 5 2" xfId="48594" xr:uid="{00000000-0005-0000-0000-00000D970000}"/>
    <cellStyle name="Normal 2 3 3 5 2 2" xfId="48595" xr:uid="{00000000-0005-0000-0000-00000E970000}"/>
    <cellStyle name="Normal 2 3 3 5 3" xfId="48596" xr:uid="{00000000-0005-0000-0000-00000F970000}"/>
    <cellStyle name="Normal 2 3 3 5_3. Chng in credit spreads" xfId="48597" xr:uid="{00000000-0005-0000-0000-000010970000}"/>
    <cellStyle name="Normal 2 3 3 6" xfId="8179" xr:uid="{00000000-0005-0000-0000-000011970000}"/>
    <cellStyle name="Normal 2 3 3 6 2" xfId="48598" xr:uid="{00000000-0005-0000-0000-000012970000}"/>
    <cellStyle name="Normal 2 3 3 7" xfId="8180" xr:uid="{00000000-0005-0000-0000-000013970000}"/>
    <cellStyle name="Normal 2 3 3 7 2" xfId="25346" xr:uid="{00000000-0005-0000-0000-000014970000}"/>
    <cellStyle name="Normal 2 3 3 7_AVA DVA EL" xfId="25347" xr:uid="{00000000-0005-0000-0000-000015970000}"/>
    <cellStyle name="Normal 2 3 3 8" xfId="8181" xr:uid="{00000000-0005-0000-0000-000016970000}"/>
    <cellStyle name="Normal 2 3 3 8 2" xfId="25348" xr:uid="{00000000-0005-0000-0000-000017970000}"/>
    <cellStyle name="Normal 2 3 3 8_AVA DVA EL" xfId="25349" xr:uid="{00000000-0005-0000-0000-000018970000}"/>
    <cellStyle name="Normal 2 3 3 9" xfId="8182" xr:uid="{00000000-0005-0000-0000-000019970000}"/>
    <cellStyle name="Normal 2 3 3 9 2" xfId="25350" xr:uid="{00000000-0005-0000-0000-00001A970000}"/>
    <cellStyle name="Normal 2 3 3 9_AVA DVA EL" xfId="25351" xr:uid="{00000000-0005-0000-0000-00001B970000}"/>
    <cellStyle name="Normal 2 3 3_3. Chng in credit spreads" xfId="48599" xr:uid="{00000000-0005-0000-0000-00001C970000}"/>
    <cellStyle name="Normal 2 3 4" xfId="8183" xr:uid="{00000000-0005-0000-0000-00001D970000}"/>
    <cellStyle name="Normal 2 3 4 10" xfId="8184" xr:uid="{00000000-0005-0000-0000-00001E970000}"/>
    <cellStyle name="Normal 2 3 4 10 2" xfId="25352" xr:uid="{00000000-0005-0000-0000-00001F970000}"/>
    <cellStyle name="Normal 2 3 4 10_AVA DVA EL" xfId="25353" xr:uid="{00000000-0005-0000-0000-000020970000}"/>
    <cellStyle name="Normal 2 3 4 11" xfId="25354" xr:uid="{00000000-0005-0000-0000-000021970000}"/>
    <cellStyle name="Normal 2 3 4 11 2" xfId="25355" xr:uid="{00000000-0005-0000-0000-000022970000}"/>
    <cellStyle name="Normal 2 3 4 11 3" xfId="25356" xr:uid="{00000000-0005-0000-0000-000023970000}"/>
    <cellStyle name="Normal 2 3 4 11_AVA DVA EL" xfId="25357" xr:uid="{00000000-0005-0000-0000-000024970000}"/>
    <cellStyle name="Normal 2 3 4 12" xfId="48600" xr:uid="{00000000-0005-0000-0000-000025970000}"/>
    <cellStyle name="Normal 2 3 4 2" xfId="8185" xr:uid="{00000000-0005-0000-0000-000026970000}"/>
    <cellStyle name="Normal 2 3 4 2 2" xfId="8186" xr:uid="{00000000-0005-0000-0000-000027970000}"/>
    <cellStyle name="Normal 2 3 4 2 2 2" xfId="48601" xr:uid="{00000000-0005-0000-0000-000028970000}"/>
    <cellStyle name="Normal 2 3 4 2 2 2 2" xfId="48602" xr:uid="{00000000-0005-0000-0000-000029970000}"/>
    <cellStyle name="Normal 2 3 4 2 2 3" xfId="48603" xr:uid="{00000000-0005-0000-0000-00002A970000}"/>
    <cellStyle name="Normal 2 3 4 2 2_3. Chng in credit spreads" xfId="48604" xr:uid="{00000000-0005-0000-0000-00002B970000}"/>
    <cellStyle name="Normal 2 3 4 2 3" xfId="8187" xr:uid="{00000000-0005-0000-0000-00002C970000}"/>
    <cellStyle name="Normal 2 3 4 2 3 2" xfId="48605" xr:uid="{00000000-0005-0000-0000-00002D970000}"/>
    <cellStyle name="Normal 2 3 4 2 3 2 2" xfId="48606" xr:uid="{00000000-0005-0000-0000-00002E970000}"/>
    <cellStyle name="Normal 2 3 4 2 3 3" xfId="48607" xr:uid="{00000000-0005-0000-0000-00002F970000}"/>
    <cellStyle name="Normal 2 3 4 2 3_3. Chng in credit spreads" xfId="48608" xr:uid="{00000000-0005-0000-0000-000030970000}"/>
    <cellStyle name="Normal 2 3 4 2 4" xfId="48609" xr:uid="{00000000-0005-0000-0000-000031970000}"/>
    <cellStyle name="Normal 2 3 4 2 4 2" xfId="48610" xr:uid="{00000000-0005-0000-0000-000032970000}"/>
    <cellStyle name="Normal 2 3 4 2 5" xfId="48611" xr:uid="{00000000-0005-0000-0000-000033970000}"/>
    <cellStyle name="Normal 2 3 4 2_3. Chng in credit spreads" xfId="48612" xr:uid="{00000000-0005-0000-0000-000034970000}"/>
    <cellStyle name="Normal 2 3 4 3" xfId="8188" xr:uid="{00000000-0005-0000-0000-000035970000}"/>
    <cellStyle name="Normal 2 3 4 3 2" xfId="8189" xr:uid="{00000000-0005-0000-0000-000036970000}"/>
    <cellStyle name="Normal 2 3 4 3 2 2" xfId="48613" xr:uid="{00000000-0005-0000-0000-000037970000}"/>
    <cellStyle name="Normal 2 3 4 3 3" xfId="8190" xr:uid="{00000000-0005-0000-0000-000038970000}"/>
    <cellStyle name="Normal 2 3 4 3 4" xfId="48614" xr:uid="{00000000-0005-0000-0000-000039970000}"/>
    <cellStyle name="Normal 2 3 4 3_3. Chng in credit spreads" xfId="48615" xr:uid="{00000000-0005-0000-0000-00003A970000}"/>
    <cellStyle name="Normal 2 3 4 4" xfId="8191" xr:uid="{00000000-0005-0000-0000-00003B970000}"/>
    <cellStyle name="Normal 2 3 4 4 2" xfId="8192" xr:uid="{00000000-0005-0000-0000-00003C970000}"/>
    <cellStyle name="Normal 2 3 4 4 2 2" xfId="48616" xr:uid="{00000000-0005-0000-0000-00003D970000}"/>
    <cellStyle name="Normal 2 3 4 4 3" xfId="8193" xr:uid="{00000000-0005-0000-0000-00003E970000}"/>
    <cellStyle name="Normal 2 3 4 4 4" xfId="48617" xr:uid="{00000000-0005-0000-0000-00003F970000}"/>
    <cellStyle name="Normal 2 3 4 4_3. Chng in credit spreads" xfId="48618" xr:uid="{00000000-0005-0000-0000-000040970000}"/>
    <cellStyle name="Normal 2 3 4 5" xfId="8194" xr:uid="{00000000-0005-0000-0000-000041970000}"/>
    <cellStyle name="Normal 2 3 4 5 2" xfId="48619" xr:uid="{00000000-0005-0000-0000-000042970000}"/>
    <cellStyle name="Normal 2 3 4 5 2 2" xfId="48620" xr:uid="{00000000-0005-0000-0000-000043970000}"/>
    <cellStyle name="Normal 2 3 4 5 3" xfId="48621" xr:uid="{00000000-0005-0000-0000-000044970000}"/>
    <cellStyle name="Normal 2 3 4 5_3. Chng in credit spreads" xfId="48622" xr:uid="{00000000-0005-0000-0000-000045970000}"/>
    <cellStyle name="Normal 2 3 4 6" xfId="8195" xr:uid="{00000000-0005-0000-0000-000046970000}"/>
    <cellStyle name="Normal 2 3 4 6 2" xfId="48623" xr:uid="{00000000-0005-0000-0000-000047970000}"/>
    <cellStyle name="Normal 2 3 4 7" xfId="8196" xr:uid="{00000000-0005-0000-0000-000048970000}"/>
    <cellStyle name="Normal 2 3 4 7 2" xfId="25358" xr:uid="{00000000-0005-0000-0000-000049970000}"/>
    <cellStyle name="Normal 2 3 4 7_AVA DVA EL" xfId="25359" xr:uid="{00000000-0005-0000-0000-00004A970000}"/>
    <cellStyle name="Normal 2 3 4 8" xfId="8197" xr:uid="{00000000-0005-0000-0000-00004B970000}"/>
    <cellStyle name="Normal 2 3 4 8 2" xfId="25360" xr:uid="{00000000-0005-0000-0000-00004C970000}"/>
    <cellStyle name="Normal 2 3 4 8_AVA DVA EL" xfId="25361" xr:uid="{00000000-0005-0000-0000-00004D970000}"/>
    <cellStyle name="Normal 2 3 4 9" xfId="8198" xr:uid="{00000000-0005-0000-0000-00004E970000}"/>
    <cellStyle name="Normal 2 3 4 9 2" xfId="25362" xr:uid="{00000000-0005-0000-0000-00004F970000}"/>
    <cellStyle name="Normal 2 3 4 9_AVA DVA EL" xfId="25363" xr:uid="{00000000-0005-0000-0000-000050970000}"/>
    <cellStyle name="Normal 2 3 4_3. Chng in credit spreads" xfId="48624" xr:uid="{00000000-0005-0000-0000-000051970000}"/>
    <cellStyle name="Normal 2 3 5" xfId="8199" xr:uid="{00000000-0005-0000-0000-000052970000}"/>
    <cellStyle name="Normal 2 3 5 2" xfId="8200" xr:uid="{00000000-0005-0000-0000-000053970000}"/>
    <cellStyle name="Normal 2 3 5 2 2" xfId="8201" xr:uid="{00000000-0005-0000-0000-000054970000}"/>
    <cellStyle name="Normal 2 3 5 2 2 2" xfId="48625" xr:uid="{00000000-0005-0000-0000-000055970000}"/>
    <cellStyle name="Normal 2 3 5 2 3" xfId="8202" xr:uid="{00000000-0005-0000-0000-000056970000}"/>
    <cellStyle name="Normal 2 3 5 2 4" xfId="48626" xr:uid="{00000000-0005-0000-0000-000057970000}"/>
    <cellStyle name="Normal 2 3 5 2_3. Chng in credit spreads" xfId="48627" xr:uid="{00000000-0005-0000-0000-000058970000}"/>
    <cellStyle name="Normal 2 3 5 3" xfId="8203" xr:uid="{00000000-0005-0000-0000-000059970000}"/>
    <cellStyle name="Normal 2 3 5 3 2" xfId="8204" xr:uid="{00000000-0005-0000-0000-00005A970000}"/>
    <cellStyle name="Normal 2 3 5 3 2 2" xfId="48628" xr:uid="{00000000-0005-0000-0000-00005B970000}"/>
    <cellStyle name="Normal 2 3 5 3 3" xfId="8205" xr:uid="{00000000-0005-0000-0000-00005C970000}"/>
    <cellStyle name="Normal 2 3 5 3 4" xfId="48629" xr:uid="{00000000-0005-0000-0000-00005D970000}"/>
    <cellStyle name="Normal 2 3 5 3_3. Chng in credit spreads" xfId="48630" xr:uid="{00000000-0005-0000-0000-00005E970000}"/>
    <cellStyle name="Normal 2 3 5 4" xfId="8206" xr:uid="{00000000-0005-0000-0000-00005F970000}"/>
    <cellStyle name="Normal 2 3 5 4 2" xfId="8207" xr:uid="{00000000-0005-0000-0000-000060970000}"/>
    <cellStyle name="Normal 2 3 5 4 2 2" xfId="48631" xr:uid="{00000000-0005-0000-0000-000061970000}"/>
    <cellStyle name="Normal 2 3 5 4 3" xfId="8208" xr:uid="{00000000-0005-0000-0000-000062970000}"/>
    <cellStyle name="Normal 2 3 5 4 4" xfId="48632" xr:uid="{00000000-0005-0000-0000-000063970000}"/>
    <cellStyle name="Normal 2 3 5 4_3. Chng in credit spreads" xfId="48633" xr:uid="{00000000-0005-0000-0000-000064970000}"/>
    <cellStyle name="Normal 2 3 5 5" xfId="8209" xr:uid="{00000000-0005-0000-0000-000065970000}"/>
    <cellStyle name="Normal 2 3 5 5 2" xfId="48634" xr:uid="{00000000-0005-0000-0000-000066970000}"/>
    <cellStyle name="Normal 2 3 5 6" xfId="8210" xr:uid="{00000000-0005-0000-0000-000067970000}"/>
    <cellStyle name="Normal 2 3 5 7" xfId="48635" xr:uid="{00000000-0005-0000-0000-000068970000}"/>
    <cellStyle name="Normal 2 3 5_3. Chng in credit spreads" xfId="48636" xr:uid="{00000000-0005-0000-0000-000069970000}"/>
    <cellStyle name="Normal 2 3 6" xfId="8211" xr:uid="{00000000-0005-0000-0000-00006A970000}"/>
    <cellStyle name="Normal 2 3 6 2" xfId="8212" xr:uid="{00000000-0005-0000-0000-00006B970000}"/>
    <cellStyle name="Normal 2 3 6 2 2" xfId="8213" xr:uid="{00000000-0005-0000-0000-00006C970000}"/>
    <cellStyle name="Normal 2 3 6 2 3" xfId="8214" xr:uid="{00000000-0005-0000-0000-00006D970000}"/>
    <cellStyle name="Normal 2 3 6 2 4" xfId="48637" xr:uid="{00000000-0005-0000-0000-00006E970000}"/>
    <cellStyle name="Normal 2 3 6 2_AVA DVA EL" xfId="48638" xr:uid="{00000000-0005-0000-0000-00006F970000}"/>
    <cellStyle name="Normal 2 3 6 3" xfId="8215" xr:uid="{00000000-0005-0000-0000-000070970000}"/>
    <cellStyle name="Normal 2 3 6 3 2" xfId="8216" xr:uid="{00000000-0005-0000-0000-000071970000}"/>
    <cellStyle name="Normal 2 3 6 3 3" xfId="8217" xr:uid="{00000000-0005-0000-0000-000072970000}"/>
    <cellStyle name="Normal 2 3 6 3_AVA DVA EL" xfId="48639" xr:uid="{00000000-0005-0000-0000-000073970000}"/>
    <cellStyle name="Normal 2 3 6 4" xfId="8218" xr:uid="{00000000-0005-0000-0000-000074970000}"/>
    <cellStyle name="Normal 2 3 6 4 2" xfId="8219" xr:uid="{00000000-0005-0000-0000-000075970000}"/>
    <cellStyle name="Normal 2 3 6 4 3" xfId="8220" xr:uid="{00000000-0005-0000-0000-000076970000}"/>
    <cellStyle name="Normal 2 3 6 4_AVA DVA EL" xfId="48640" xr:uid="{00000000-0005-0000-0000-000077970000}"/>
    <cellStyle name="Normal 2 3 6 5" xfId="8221" xr:uid="{00000000-0005-0000-0000-000078970000}"/>
    <cellStyle name="Normal 2 3 6 6" xfId="8222" xr:uid="{00000000-0005-0000-0000-000079970000}"/>
    <cellStyle name="Normal 2 3 6 7" xfId="48641" xr:uid="{00000000-0005-0000-0000-00007A970000}"/>
    <cellStyle name="Normal 2 3 6_3. Chng in credit spreads" xfId="48642" xr:uid="{00000000-0005-0000-0000-00007B970000}"/>
    <cellStyle name="Normal 2 3 7" xfId="8223" xr:uid="{00000000-0005-0000-0000-00007C970000}"/>
    <cellStyle name="Normal 2 3 7 2" xfId="25364" xr:uid="{00000000-0005-0000-0000-00007D970000}"/>
    <cellStyle name="Normal 2 3 7 2 2" xfId="48643" xr:uid="{00000000-0005-0000-0000-00007E970000}"/>
    <cellStyle name="Normal 2 3 7 3" xfId="48644" xr:uid="{00000000-0005-0000-0000-00007F970000}"/>
    <cellStyle name="Normal 2 3 7_3. Chng in credit spreads" xfId="48645" xr:uid="{00000000-0005-0000-0000-000080970000}"/>
    <cellStyle name="Normal 2 3 8" xfId="8224" xr:uid="{00000000-0005-0000-0000-000081970000}"/>
    <cellStyle name="Normal 2 3 8 2" xfId="25365" xr:uid="{00000000-0005-0000-0000-000082970000}"/>
    <cellStyle name="Normal 2 3 8 2 2" xfId="48646" xr:uid="{00000000-0005-0000-0000-000083970000}"/>
    <cellStyle name="Normal 2 3 8 3" xfId="48647" xr:uid="{00000000-0005-0000-0000-000084970000}"/>
    <cellStyle name="Normal 2 3 8_3. Chng in credit spreads" xfId="48648" xr:uid="{00000000-0005-0000-0000-000085970000}"/>
    <cellStyle name="Normal 2 3 9" xfId="8225" xr:uid="{00000000-0005-0000-0000-000086970000}"/>
    <cellStyle name="Normal 2 3 9 2" xfId="25366" xr:uid="{00000000-0005-0000-0000-000087970000}"/>
    <cellStyle name="Normal 2 3 9_AVA DVA EL" xfId="25367" xr:uid="{00000000-0005-0000-0000-000088970000}"/>
    <cellStyle name="Normal 2 3_11" xfId="8226" xr:uid="{00000000-0005-0000-0000-000089970000}"/>
    <cellStyle name="Normal 2 30" xfId="8227" xr:uid="{00000000-0005-0000-0000-00008A970000}"/>
    <cellStyle name="Normal 2 30 2" xfId="25368" xr:uid="{00000000-0005-0000-0000-00008B970000}"/>
    <cellStyle name="Normal 2 30_AVA DVA EL" xfId="25369" xr:uid="{00000000-0005-0000-0000-00008C970000}"/>
    <cellStyle name="Normal 2 31" xfId="8228" xr:uid="{00000000-0005-0000-0000-00008D970000}"/>
    <cellStyle name="Normal 2 31 2" xfId="25370" xr:uid="{00000000-0005-0000-0000-00008E970000}"/>
    <cellStyle name="Normal 2 31_AVA DVA EL" xfId="25371" xr:uid="{00000000-0005-0000-0000-00008F970000}"/>
    <cellStyle name="Normal 2 32" xfId="8229" xr:uid="{00000000-0005-0000-0000-000090970000}"/>
    <cellStyle name="Normal 2 32 2" xfId="25372" xr:uid="{00000000-0005-0000-0000-000091970000}"/>
    <cellStyle name="Normal 2 32_AVA DVA EL" xfId="25373" xr:uid="{00000000-0005-0000-0000-000092970000}"/>
    <cellStyle name="Normal 2 33" xfId="8230" xr:uid="{00000000-0005-0000-0000-000093970000}"/>
    <cellStyle name="Normal 2 33 2" xfId="25374" xr:uid="{00000000-0005-0000-0000-000094970000}"/>
    <cellStyle name="Normal 2 33_AVA DVA EL" xfId="25375" xr:uid="{00000000-0005-0000-0000-000095970000}"/>
    <cellStyle name="Normal 2 34" xfId="8231" xr:uid="{00000000-0005-0000-0000-000096970000}"/>
    <cellStyle name="Normal 2 34 2" xfId="25376" xr:uid="{00000000-0005-0000-0000-000097970000}"/>
    <cellStyle name="Normal 2 34_AVA DVA EL" xfId="25377" xr:uid="{00000000-0005-0000-0000-000098970000}"/>
    <cellStyle name="Normal 2 35" xfId="8232" xr:uid="{00000000-0005-0000-0000-000099970000}"/>
    <cellStyle name="Normal 2 35 2" xfId="25378" xr:uid="{00000000-0005-0000-0000-00009A970000}"/>
    <cellStyle name="Normal 2 35_AVA DVA EL" xfId="25379" xr:uid="{00000000-0005-0000-0000-00009B970000}"/>
    <cellStyle name="Normal 2 36" xfId="8233" xr:uid="{00000000-0005-0000-0000-00009C970000}"/>
    <cellStyle name="Normal 2 36 2" xfId="25380" xr:uid="{00000000-0005-0000-0000-00009D970000}"/>
    <cellStyle name="Normal 2 36_AVA DVA EL" xfId="25381" xr:uid="{00000000-0005-0000-0000-00009E970000}"/>
    <cellStyle name="Normal 2 37" xfId="8234" xr:uid="{00000000-0005-0000-0000-00009F970000}"/>
    <cellStyle name="Normal 2 37 2" xfId="25382" xr:uid="{00000000-0005-0000-0000-0000A0970000}"/>
    <cellStyle name="Normal 2 37_AVA DVA EL" xfId="25383" xr:uid="{00000000-0005-0000-0000-0000A1970000}"/>
    <cellStyle name="Normal 2 38" xfId="8235" xr:uid="{00000000-0005-0000-0000-0000A2970000}"/>
    <cellStyle name="Normal 2 38 2" xfId="25384" xr:uid="{00000000-0005-0000-0000-0000A3970000}"/>
    <cellStyle name="Normal 2 38_AVA DVA EL" xfId="25385" xr:uid="{00000000-0005-0000-0000-0000A4970000}"/>
    <cellStyle name="Normal 2 39" xfId="8236" xr:uid="{00000000-0005-0000-0000-0000A5970000}"/>
    <cellStyle name="Normal 2 39 2" xfId="25386" xr:uid="{00000000-0005-0000-0000-0000A6970000}"/>
    <cellStyle name="Normal 2 39_AVA DVA EL" xfId="25387" xr:uid="{00000000-0005-0000-0000-0000A7970000}"/>
    <cellStyle name="Normal 2 4" xfId="8237" xr:uid="{00000000-0005-0000-0000-0000A8970000}"/>
    <cellStyle name="Normal 2 4 10" xfId="25388" xr:uid="{00000000-0005-0000-0000-0000A9970000}"/>
    <cellStyle name="Normal 2 4 10 2" xfId="25389" xr:uid="{00000000-0005-0000-0000-0000AA970000}"/>
    <cellStyle name="Normal 2 4 10 3" xfId="25390" xr:uid="{00000000-0005-0000-0000-0000AB970000}"/>
    <cellStyle name="Normal 2 4 10 4" xfId="34706" xr:uid="{00000000-0005-0000-0000-0000AC970000}"/>
    <cellStyle name="Normal 2 4 10_AVA DVA EL" xfId="25391" xr:uid="{00000000-0005-0000-0000-0000AD970000}"/>
    <cellStyle name="Normal 2 4 11" xfId="25392" xr:uid="{00000000-0005-0000-0000-0000AE970000}"/>
    <cellStyle name="Normal 2 4 11 2" xfId="25393" xr:uid="{00000000-0005-0000-0000-0000AF970000}"/>
    <cellStyle name="Normal 2 4 11 3" xfId="25394" xr:uid="{00000000-0005-0000-0000-0000B0970000}"/>
    <cellStyle name="Normal 2 4 11_AVA DVA EL" xfId="25395" xr:uid="{00000000-0005-0000-0000-0000B1970000}"/>
    <cellStyle name="Normal 2 4 12" xfId="25396" xr:uid="{00000000-0005-0000-0000-0000B2970000}"/>
    <cellStyle name="Normal 2 4 12 2" xfId="25397" xr:uid="{00000000-0005-0000-0000-0000B3970000}"/>
    <cellStyle name="Normal 2 4 12 3" xfId="25398" xr:uid="{00000000-0005-0000-0000-0000B4970000}"/>
    <cellStyle name="Normal 2 4 12_AVA DVA EL" xfId="25399" xr:uid="{00000000-0005-0000-0000-0000B5970000}"/>
    <cellStyle name="Normal 2 4 13" xfId="25400" xr:uid="{00000000-0005-0000-0000-0000B6970000}"/>
    <cellStyle name="Normal 2 4 13 2" xfId="25401" xr:uid="{00000000-0005-0000-0000-0000B7970000}"/>
    <cellStyle name="Normal 2 4 13 3" xfId="25402" xr:uid="{00000000-0005-0000-0000-0000B8970000}"/>
    <cellStyle name="Normal 2 4 13_AVA DVA EL" xfId="25403" xr:uid="{00000000-0005-0000-0000-0000B9970000}"/>
    <cellStyle name="Normal 2 4 14" xfId="25404" xr:uid="{00000000-0005-0000-0000-0000BA970000}"/>
    <cellStyle name="Normal 2 4 14 2" xfId="25405" xr:uid="{00000000-0005-0000-0000-0000BB970000}"/>
    <cellStyle name="Normal 2 4 14 3" xfId="25406" xr:uid="{00000000-0005-0000-0000-0000BC970000}"/>
    <cellStyle name="Normal 2 4 14_AVA DVA EL" xfId="25407" xr:uid="{00000000-0005-0000-0000-0000BD970000}"/>
    <cellStyle name="Normal 2 4 15" xfId="25408" xr:uid="{00000000-0005-0000-0000-0000BE970000}"/>
    <cellStyle name="Normal 2 4 15 2" xfId="25409" xr:uid="{00000000-0005-0000-0000-0000BF970000}"/>
    <cellStyle name="Normal 2 4 15 2 2" xfId="25410" xr:uid="{00000000-0005-0000-0000-0000C0970000}"/>
    <cellStyle name="Normal 2 4 15 2 3" xfId="25411" xr:uid="{00000000-0005-0000-0000-0000C1970000}"/>
    <cellStyle name="Normal 2 4 15 2_AVA DVA EL" xfId="25412" xr:uid="{00000000-0005-0000-0000-0000C2970000}"/>
    <cellStyle name="Normal 2 4 15 3" xfId="25413" xr:uid="{00000000-0005-0000-0000-0000C3970000}"/>
    <cellStyle name="Normal 2 4 15 4" xfId="25414" xr:uid="{00000000-0005-0000-0000-0000C4970000}"/>
    <cellStyle name="Normal 2 4 15_AVA DVA EL" xfId="25415" xr:uid="{00000000-0005-0000-0000-0000C5970000}"/>
    <cellStyle name="Normal 2 4 16" xfId="25416" xr:uid="{00000000-0005-0000-0000-0000C6970000}"/>
    <cellStyle name="Normal 2 4 16 2" xfId="25417" xr:uid="{00000000-0005-0000-0000-0000C7970000}"/>
    <cellStyle name="Normal 2 4 16 3" xfId="25418" xr:uid="{00000000-0005-0000-0000-0000C8970000}"/>
    <cellStyle name="Normal 2 4 16_AVA DVA EL" xfId="25419" xr:uid="{00000000-0005-0000-0000-0000C9970000}"/>
    <cellStyle name="Normal 2 4 17" xfId="25420" xr:uid="{00000000-0005-0000-0000-0000CA970000}"/>
    <cellStyle name="Normal 2 4 17 2" xfId="25421" xr:uid="{00000000-0005-0000-0000-0000CB970000}"/>
    <cellStyle name="Normal 2 4 17 3" xfId="25422" xr:uid="{00000000-0005-0000-0000-0000CC970000}"/>
    <cellStyle name="Normal 2 4 17_AVA DVA EL" xfId="25423" xr:uid="{00000000-0005-0000-0000-0000CD970000}"/>
    <cellStyle name="Normal 2 4 18" xfId="25424" xr:uid="{00000000-0005-0000-0000-0000CE970000}"/>
    <cellStyle name="Normal 2 4 18 2" xfId="25425" xr:uid="{00000000-0005-0000-0000-0000CF970000}"/>
    <cellStyle name="Normal 2 4 18_AVA DVA EL" xfId="25426" xr:uid="{00000000-0005-0000-0000-0000D0970000}"/>
    <cellStyle name="Normal 2 4 19" xfId="35263" xr:uid="{00000000-0005-0000-0000-0000D1970000}"/>
    <cellStyle name="Normal 2 4 2" xfId="8238" xr:uid="{00000000-0005-0000-0000-0000D2970000}"/>
    <cellStyle name="Normal 2 4 2 10" xfId="25427" xr:uid="{00000000-0005-0000-0000-0000D3970000}"/>
    <cellStyle name="Normal 2 4 2 10 2" xfId="25428" xr:uid="{00000000-0005-0000-0000-0000D4970000}"/>
    <cellStyle name="Normal 2 4 2 10 3" xfId="25429" xr:uid="{00000000-0005-0000-0000-0000D5970000}"/>
    <cellStyle name="Normal 2 4 2 10_AVA DVA EL" xfId="25430" xr:uid="{00000000-0005-0000-0000-0000D6970000}"/>
    <cellStyle name="Normal 2 4 2 11" xfId="25431" xr:uid="{00000000-0005-0000-0000-0000D7970000}"/>
    <cellStyle name="Normal 2 4 2 11 2" xfId="25432" xr:uid="{00000000-0005-0000-0000-0000D8970000}"/>
    <cellStyle name="Normal 2 4 2 11 3" xfId="25433" xr:uid="{00000000-0005-0000-0000-0000D9970000}"/>
    <cellStyle name="Normal 2 4 2 11_AVA DVA EL" xfId="25434" xr:uid="{00000000-0005-0000-0000-0000DA970000}"/>
    <cellStyle name="Normal 2 4 2 12" xfId="25435" xr:uid="{00000000-0005-0000-0000-0000DB970000}"/>
    <cellStyle name="Normal 2 4 2 12 2" xfId="25436" xr:uid="{00000000-0005-0000-0000-0000DC970000}"/>
    <cellStyle name="Normal 2 4 2 12 3" xfId="25437" xr:uid="{00000000-0005-0000-0000-0000DD970000}"/>
    <cellStyle name="Normal 2 4 2 12_AVA DVA EL" xfId="25438" xr:uid="{00000000-0005-0000-0000-0000DE970000}"/>
    <cellStyle name="Normal 2 4 2 13" xfId="48649" xr:uid="{00000000-0005-0000-0000-0000DF970000}"/>
    <cellStyle name="Normal 2 4 2 2" xfId="8239" xr:uid="{00000000-0005-0000-0000-0000E0970000}"/>
    <cellStyle name="Normal 2 4 2 2 10" xfId="25439" xr:uid="{00000000-0005-0000-0000-0000E1970000}"/>
    <cellStyle name="Normal 2 4 2 2 10 2" xfId="25440" xr:uid="{00000000-0005-0000-0000-0000E2970000}"/>
    <cellStyle name="Normal 2 4 2 2 10 3" xfId="25441" xr:uid="{00000000-0005-0000-0000-0000E3970000}"/>
    <cellStyle name="Normal 2 4 2 2 10_AVA DVA EL" xfId="25442" xr:uid="{00000000-0005-0000-0000-0000E4970000}"/>
    <cellStyle name="Normal 2 4 2 2 11" xfId="25443" xr:uid="{00000000-0005-0000-0000-0000E5970000}"/>
    <cellStyle name="Normal 2 4 2 2 11 2" xfId="25444" xr:uid="{00000000-0005-0000-0000-0000E6970000}"/>
    <cellStyle name="Normal 2 4 2 2 11 3" xfId="25445" xr:uid="{00000000-0005-0000-0000-0000E7970000}"/>
    <cellStyle name="Normal 2 4 2 2 11_AVA DVA EL" xfId="25446" xr:uid="{00000000-0005-0000-0000-0000E8970000}"/>
    <cellStyle name="Normal 2 4 2 2 12" xfId="48650" xr:uid="{00000000-0005-0000-0000-0000E9970000}"/>
    <cellStyle name="Normal 2 4 2 2 2" xfId="8240" xr:uid="{00000000-0005-0000-0000-0000EA970000}"/>
    <cellStyle name="Normal 2 4 2 2 2 10" xfId="25447" xr:uid="{00000000-0005-0000-0000-0000EB970000}"/>
    <cellStyle name="Normal 2 4 2 2 2 10 2" xfId="25448" xr:uid="{00000000-0005-0000-0000-0000EC970000}"/>
    <cellStyle name="Normal 2 4 2 2 2 10 3" xfId="25449" xr:uid="{00000000-0005-0000-0000-0000ED970000}"/>
    <cellStyle name="Normal 2 4 2 2 2 10_AVA DVA EL" xfId="25450" xr:uid="{00000000-0005-0000-0000-0000EE970000}"/>
    <cellStyle name="Normal 2 4 2 2 2 11" xfId="48651" xr:uid="{00000000-0005-0000-0000-0000EF970000}"/>
    <cellStyle name="Normal 2 4 2 2 2 2" xfId="25451" xr:uid="{00000000-0005-0000-0000-0000F0970000}"/>
    <cellStyle name="Normal 2 4 2 2 2 2 2" xfId="25452" xr:uid="{00000000-0005-0000-0000-0000F1970000}"/>
    <cellStyle name="Normal 2 4 2 2 2 2 2 2" xfId="25453" xr:uid="{00000000-0005-0000-0000-0000F2970000}"/>
    <cellStyle name="Normal 2 4 2 2 2 2 2 3" xfId="25454" xr:uid="{00000000-0005-0000-0000-0000F3970000}"/>
    <cellStyle name="Normal 2 4 2 2 2 2 2_AVA DVA EL" xfId="25455" xr:uid="{00000000-0005-0000-0000-0000F4970000}"/>
    <cellStyle name="Normal 2 4 2 2 2 2 3" xfId="25456" xr:uid="{00000000-0005-0000-0000-0000F5970000}"/>
    <cellStyle name="Normal 2 4 2 2 2 2 3 2" xfId="25457" xr:uid="{00000000-0005-0000-0000-0000F6970000}"/>
    <cellStyle name="Normal 2 4 2 2 2 2 3 3" xfId="25458" xr:uid="{00000000-0005-0000-0000-0000F7970000}"/>
    <cellStyle name="Normal 2 4 2 2 2 2 3_AVA DVA EL" xfId="25459" xr:uid="{00000000-0005-0000-0000-0000F8970000}"/>
    <cellStyle name="Normal 2 4 2 2 2 2 4" xfId="25460" xr:uid="{00000000-0005-0000-0000-0000F9970000}"/>
    <cellStyle name="Normal 2 4 2 2 2 2 5" xfId="25461" xr:uid="{00000000-0005-0000-0000-0000FA970000}"/>
    <cellStyle name="Normal 2 4 2 2 2 2 6" xfId="48652" xr:uid="{00000000-0005-0000-0000-0000FB970000}"/>
    <cellStyle name="Normal 2 4 2 2 2 2_AVA DVA EL" xfId="25462" xr:uid="{00000000-0005-0000-0000-0000FC970000}"/>
    <cellStyle name="Normal 2 4 2 2 2 3" xfId="25463" xr:uid="{00000000-0005-0000-0000-0000FD970000}"/>
    <cellStyle name="Normal 2 4 2 2 2 3 2" xfId="25464" xr:uid="{00000000-0005-0000-0000-0000FE970000}"/>
    <cellStyle name="Normal 2 4 2 2 2 3 3" xfId="25465" xr:uid="{00000000-0005-0000-0000-0000FF970000}"/>
    <cellStyle name="Normal 2 4 2 2 2 3_AVA DVA EL" xfId="25466" xr:uid="{00000000-0005-0000-0000-000000980000}"/>
    <cellStyle name="Normal 2 4 2 2 2 4" xfId="25467" xr:uid="{00000000-0005-0000-0000-000001980000}"/>
    <cellStyle name="Normal 2 4 2 2 2 4 2" xfId="25468" xr:uid="{00000000-0005-0000-0000-000002980000}"/>
    <cellStyle name="Normal 2 4 2 2 2 4 3" xfId="25469" xr:uid="{00000000-0005-0000-0000-000003980000}"/>
    <cellStyle name="Normal 2 4 2 2 2 4_AVA DVA EL" xfId="25470" xr:uid="{00000000-0005-0000-0000-000004980000}"/>
    <cellStyle name="Normal 2 4 2 2 2 5" xfId="25471" xr:uid="{00000000-0005-0000-0000-000005980000}"/>
    <cellStyle name="Normal 2 4 2 2 2 5 2" xfId="25472" xr:uid="{00000000-0005-0000-0000-000006980000}"/>
    <cellStyle name="Normal 2 4 2 2 2 5 3" xfId="25473" xr:uid="{00000000-0005-0000-0000-000007980000}"/>
    <cellStyle name="Normal 2 4 2 2 2 5_AVA DVA EL" xfId="25474" xr:uid="{00000000-0005-0000-0000-000008980000}"/>
    <cellStyle name="Normal 2 4 2 2 2 6" xfId="25475" xr:uid="{00000000-0005-0000-0000-000009980000}"/>
    <cellStyle name="Normal 2 4 2 2 2 6 2" xfId="25476" xr:uid="{00000000-0005-0000-0000-00000A980000}"/>
    <cellStyle name="Normal 2 4 2 2 2 6 3" xfId="25477" xr:uid="{00000000-0005-0000-0000-00000B980000}"/>
    <cellStyle name="Normal 2 4 2 2 2 6_AVA DVA EL" xfId="25478" xr:uid="{00000000-0005-0000-0000-00000C980000}"/>
    <cellStyle name="Normal 2 4 2 2 2 7" xfId="25479" xr:uid="{00000000-0005-0000-0000-00000D980000}"/>
    <cellStyle name="Normal 2 4 2 2 2 7 2" xfId="25480" xr:uid="{00000000-0005-0000-0000-00000E980000}"/>
    <cellStyle name="Normal 2 4 2 2 2 7 3" xfId="25481" xr:uid="{00000000-0005-0000-0000-00000F980000}"/>
    <cellStyle name="Normal 2 4 2 2 2 7_AVA DVA EL" xfId="25482" xr:uid="{00000000-0005-0000-0000-000010980000}"/>
    <cellStyle name="Normal 2 4 2 2 2 8" xfId="25483" xr:uid="{00000000-0005-0000-0000-000011980000}"/>
    <cellStyle name="Normal 2 4 2 2 2 8 2" xfId="25484" xr:uid="{00000000-0005-0000-0000-000012980000}"/>
    <cellStyle name="Normal 2 4 2 2 2 8 3" xfId="25485" xr:uid="{00000000-0005-0000-0000-000013980000}"/>
    <cellStyle name="Normal 2 4 2 2 2 8_AVA DVA EL" xfId="25486" xr:uid="{00000000-0005-0000-0000-000014980000}"/>
    <cellStyle name="Normal 2 4 2 2 2 9" xfId="25487" xr:uid="{00000000-0005-0000-0000-000015980000}"/>
    <cellStyle name="Normal 2 4 2 2 2 9 2" xfId="25488" xr:uid="{00000000-0005-0000-0000-000016980000}"/>
    <cellStyle name="Normal 2 4 2 2 2 9 3" xfId="25489" xr:uid="{00000000-0005-0000-0000-000017980000}"/>
    <cellStyle name="Normal 2 4 2 2 2 9_AVA DVA EL" xfId="25490" xr:uid="{00000000-0005-0000-0000-000018980000}"/>
    <cellStyle name="Normal 2 4 2 2 2_3. Chng in credit spreads" xfId="48653" xr:uid="{00000000-0005-0000-0000-000019980000}"/>
    <cellStyle name="Normal 2 4 2 2 3" xfId="8241" xr:uid="{00000000-0005-0000-0000-00001A980000}"/>
    <cellStyle name="Normal 2 4 2 2 3 2" xfId="25491" xr:uid="{00000000-0005-0000-0000-00001B980000}"/>
    <cellStyle name="Normal 2 4 2 2 3 2 2" xfId="25492" xr:uid="{00000000-0005-0000-0000-00001C980000}"/>
    <cellStyle name="Normal 2 4 2 2 3 2 3" xfId="25493" xr:uid="{00000000-0005-0000-0000-00001D980000}"/>
    <cellStyle name="Normal 2 4 2 2 3 2 4" xfId="48654" xr:uid="{00000000-0005-0000-0000-00001E980000}"/>
    <cellStyle name="Normal 2 4 2 2 3 2_AVA DVA EL" xfId="25494" xr:uid="{00000000-0005-0000-0000-00001F980000}"/>
    <cellStyle name="Normal 2 4 2 2 3 3" xfId="25495" xr:uid="{00000000-0005-0000-0000-000020980000}"/>
    <cellStyle name="Normal 2 4 2 2 3 3 2" xfId="25496" xr:uid="{00000000-0005-0000-0000-000021980000}"/>
    <cellStyle name="Normal 2 4 2 2 3 3 3" xfId="25497" xr:uid="{00000000-0005-0000-0000-000022980000}"/>
    <cellStyle name="Normal 2 4 2 2 3 3_AVA DVA EL" xfId="25498" xr:uid="{00000000-0005-0000-0000-000023980000}"/>
    <cellStyle name="Normal 2 4 2 2 3 4" xfId="25499" xr:uid="{00000000-0005-0000-0000-000024980000}"/>
    <cellStyle name="Normal 2 4 2 2 3 4 2" xfId="25500" xr:uid="{00000000-0005-0000-0000-000025980000}"/>
    <cellStyle name="Normal 2 4 2 2 3 4 3" xfId="25501" xr:uid="{00000000-0005-0000-0000-000026980000}"/>
    <cellStyle name="Normal 2 4 2 2 3 4_AVA DVA EL" xfId="25502" xr:uid="{00000000-0005-0000-0000-000027980000}"/>
    <cellStyle name="Normal 2 4 2 2 3 5" xfId="48655" xr:uid="{00000000-0005-0000-0000-000028980000}"/>
    <cellStyle name="Normal 2 4 2 2 3_3. Chng in credit spreads" xfId="48656" xr:uid="{00000000-0005-0000-0000-000029980000}"/>
    <cellStyle name="Normal 2 4 2 2 4" xfId="25503" xr:uid="{00000000-0005-0000-0000-00002A980000}"/>
    <cellStyle name="Normal 2 4 2 2 4 2" xfId="25504" xr:uid="{00000000-0005-0000-0000-00002B980000}"/>
    <cellStyle name="Normal 2 4 2 2 4 2 2" xfId="48657" xr:uid="{00000000-0005-0000-0000-00002C980000}"/>
    <cellStyle name="Normal 2 4 2 2 4 3" xfId="25505" xr:uid="{00000000-0005-0000-0000-00002D980000}"/>
    <cellStyle name="Normal 2 4 2 2 4 4" xfId="48658" xr:uid="{00000000-0005-0000-0000-00002E980000}"/>
    <cellStyle name="Normal 2 4 2 2 4_3. Chng in credit spreads" xfId="48659" xr:uid="{00000000-0005-0000-0000-00002F980000}"/>
    <cellStyle name="Normal 2 4 2 2 5" xfId="25506" xr:uid="{00000000-0005-0000-0000-000030980000}"/>
    <cellStyle name="Normal 2 4 2 2 5 2" xfId="25507" xr:uid="{00000000-0005-0000-0000-000031980000}"/>
    <cellStyle name="Normal 2 4 2 2 5 3" xfId="25508" xr:uid="{00000000-0005-0000-0000-000032980000}"/>
    <cellStyle name="Normal 2 4 2 2 5 4" xfId="48660" xr:uid="{00000000-0005-0000-0000-000033980000}"/>
    <cellStyle name="Normal 2 4 2 2 5_AVA DVA EL" xfId="25509" xr:uid="{00000000-0005-0000-0000-000034980000}"/>
    <cellStyle name="Normal 2 4 2 2 6" xfId="25510" xr:uid="{00000000-0005-0000-0000-000035980000}"/>
    <cellStyle name="Normal 2 4 2 2 6 2" xfId="25511" xr:uid="{00000000-0005-0000-0000-000036980000}"/>
    <cellStyle name="Normal 2 4 2 2 6 3" xfId="25512" xr:uid="{00000000-0005-0000-0000-000037980000}"/>
    <cellStyle name="Normal 2 4 2 2 6_AVA DVA EL" xfId="25513" xr:uid="{00000000-0005-0000-0000-000038980000}"/>
    <cellStyle name="Normal 2 4 2 2 7" xfId="25514" xr:uid="{00000000-0005-0000-0000-000039980000}"/>
    <cellStyle name="Normal 2 4 2 2 7 2" xfId="25515" xr:uid="{00000000-0005-0000-0000-00003A980000}"/>
    <cellStyle name="Normal 2 4 2 2 7 3" xfId="25516" xr:uid="{00000000-0005-0000-0000-00003B980000}"/>
    <cellStyle name="Normal 2 4 2 2 7_AVA DVA EL" xfId="25517" xr:uid="{00000000-0005-0000-0000-00003C980000}"/>
    <cellStyle name="Normal 2 4 2 2 8" xfId="25518" xr:uid="{00000000-0005-0000-0000-00003D980000}"/>
    <cellStyle name="Normal 2 4 2 2 8 2" xfId="25519" xr:uid="{00000000-0005-0000-0000-00003E980000}"/>
    <cellStyle name="Normal 2 4 2 2 8 3" xfId="25520" xr:uid="{00000000-0005-0000-0000-00003F980000}"/>
    <cellStyle name="Normal 2 4 2 2 8_AVA DVA EL" xfId="25521" xr:uid="{00000000-0005-0000-0000-000040980000}"/>
    <cellStyle name="Normal 2 4 2 2 9" xfId="25522" xr:uid="{00000000-0005-0000-0000-000041980000}"/>
    <cellStyle name="Normal 2 4 2 2 9 2" xfId="25523" xr:uid="{00000000-0005-0000-0000-000042980000}"/>
    <cellStyle name="Normal 2 4 2 2 9 3" xfId="25524" xr:uid="{00000000-0005-0000-0000-000043980000}"/>
    <cellStyle name="Normal 2 4 2 2 9_AVA DVA EL" xfId="25525" xr:uid="{00000000-0005-0000-0000-000044980000}"/>
    <cellStyle name="Normal 2 4 2 2_3. Chng in credit spreads" xfId="48661" xr:uid="{00000000-0005-0000-0000-000045980000}"/>
    <cellStyle name="Normal 2 4 2 3" xfId="8242" xr:uid="{00000000-0005-0000-0000-000046980000}"/>
    <cellStyle name="Normal 2 4 2 3 10" xfId="25526" xr:uid="{00000000-0005-0000-0000-000047980000}"/>
    <cellStyle name="Normal 2 4 2 3 10 2" xfId="25527" xr:uid="{00000000-0005-0000-0000-000048980000}"/>
    <cellStyle name="Normal 2 4 2 3 10 3" xfId="25528" xr:uid="{00000000-0005-0000-0000-000049980000}"/>
    <cellStyle name="Normal 2 4 2 3 10_AVA DVA EL" xfId="25529" xr:uid="{00000000-0005-0000-0000-00004A980000}"/>
    <cellStyle name="Normal 2 4 2 3 11" xfId="48662" xr:uid="{00000000-0005-0000-0000-00004B980000}"/>
    <cellStyle name="Normal 2 4 2 3 2" xfId="8243" xr:uid="{00000000-0005-0000-0000-00004C980000}"/>
    <cellStyle name="Normal 2 4 2 3 2 2" xfId="25530" xr:uid="{00000000-0005-0000-0000-00004D980000}"/>
    <cellStyle name="Normal 2 4 2 3 2 2 2" xfId="25531" xr:uid="{00000000-0005-0000-0000-00004E980000}"/>
    <cellStyle name="Normal 2 4 2 3 2 2 3" xfId="25532" xr:uid="{00000000-0005-0000-0000-00004F980000}"/>
    <cellStyle name="Normal 2 4 2 3 2 2_AVA DVA EL" xfId="25533" xr:uid="{00000000-0005-0000-0000-000050980000}"/>
    <cellStyle name="Normal 2 4 2 3 2 3" xfId="25534" xr:uid="{00000000-0005-0000-0000-000051980000}"/>
    <cellStyle name="Normal 2 4 2 3 2 3 2" xfId="25535" xr:uid="{00000000-0005-0000-0000-000052980000}"/>
    <cellStyle name="Normal 2 4 2 3 2 3 3" xfId="25536" xr:uid="{00000000-0005-0000-0000-000053980000}"/>
    <cellStyle name="Normal 2 4 2 3 2 3_AVA DVA EL" xfId="25537" xr:uid="{00000000-0005-0000-0000-000054980000}"/>
    <cellStyle name="Normal 2 4 2 3 2 4" xfId="25538" xr:uid="{00000000-0005-0000-0000-000055980000}"/>
    <cellStyle name="Normal 2 4 2 3 2 4 2" xfId="25539" xr:uid="{00000000-0005-0000-0000-000056980000}"/>
    <cellStyle name="Normal 2 4 2 3 2 4 3" xfId="25540" xr:uid="{00000000-0005-0000-0000-000057980000}"/>
    <cellStyle name="Normal 2 4 2 3 2 4_AVA DVA EL" xfId="25541" xr:uid="{00000000-0005-0000-0000-000058980000}"/>
    <cellStyle name="Normal 2 4 2 3 2 5" xfId="48663" xr:uid="{00000000-0005-0000-0000-000059980000}"/>
    <cellStyle name="Normal 2 4 2 3 2_AVA DVA EL" xfId="48664" xr:uid="{00000000-0005-0000-0000-00005A980000}"/>
    <cellStyle name="Normal 2 4 2 3 3" xfId="8244" xr:uid="{00000000-0005-0000-0000-00005B980000}"/>
    <cellStyle name="Normal 2 4 2 3 3 2" xfId="25542" xr:uid="{00000000-0005-0000-0000-00005C980000}"/>
    <cellStyle name="Normal 2 4 2 3 3 2 2" xfId="25543" xr:uid="{00000000-0005-0000-0000-00005D980000}"/>
    <cellStyle name="Normal 2 4 2 3 3 2 3" xfId="25544" xr:uid="{00000000-0005-0000-0000-00005E980000}"/>
    <cellStyle name="Normal 2 4 2 3 3 2_AVA DVA EL" xfId="25545" xr:uid="{00000000-0005-0000-0000-00005F980000}"/>
    <cellStyle name="Normal 2 4 2 3 3_AVA DVA EL" xfId="48665" xr:uid="{00000000-0005-0000-0000-000060980000}"/>
    <cellStyle name="Normal 2 4 2 3 4" xfId="25546" xr:uid="{00000000-0005-0000-0000-000061980000}"/>
    <cellStyle name="Normal 2 4 2 3 4 2" xfId="25547" xr:uid="{00000000-0005-0000-0000-000062980000}"/>
    <cellStyle name="Normal 2 4 2 3 4 3" xfId="25548" xr:uid="{00000000-0005-0000-0000-000063980000}"/>
    <cellStyle name="Normal 2 4 2 3 4_AVA DVA EL" xfId="25549" xr:uid="{00000000-0005-0000-0000-000064980000}"/>
    <cellStyle name="Normal 2 4 2 3 5" xfId="25550" xr:uid="{00000000-0005-0000-0000-000065980000}"/>
    <cellStyle name="Normal 2 4 2 3 5 2" xfId="25551" xr:uid="{00000000-0005-0000-0000-000066980000}"/>
    <cellStyle name="Normal 2 4 2 3 5 3" xfId="25552" xr:uid="{00000000-0005-0000-0000-000067980000}"/>
    <cellStyle name="Normal 2 4 2 3 5_AVA DVA EL" xfId="25553" xr:uid="{00000000-0005-0000-0000-000068980000}"/>
    <cellStyle name="Normal 2 4 2 3 6" xfId="25554" xr:uid="{00000000-0005-0000-0000-000069980000}"/>
    <cellStyle name="Normal 2 4 2 3 6 2" xfId="25555" xr:uid="{00000000-0005-0000-0000-00006A980000}"/>
    <cellStyle name="Normal 2 4 2 3 6 3" xfId="25556" xr:uid="{00000000-0005-0000-0000-00006B980000}"/>
    <cellStyle name="Normal 2 4 2 3 6_AVA DVA EL" xfId="25557" xr:uid="{00000000-0005-0000-0000-00006C980000}"/>
    <cellStyle name="Normal 2 4 2 3 7" xfId="25558" xr:uid="{00000000-0005-0000-0000-00006D980000}"/>
    <cellStyle name="Normal 2 4 2 3 7 2" xfId="25559" xr:uid="{00000000-0005-0000-0000-00006E980000}"/>
    <cellStyle name="Normal 2 4 2 3 7 3" xfId="25560" xr:uid="{00000000-0005-0000-0000-00006F980000}"/>
    <cellStyle name="Normal 2 4 2 3 7_AVA DVA EL" xfId="25561" xr:uid="{00000000-0005-0000-0000-000070980000}"/>
    <cellStyle name="Normal 2 4 2 3 8" xfId="25562" xr:uid="{00000000-0005-0000-0000-000071980000}"/>
    <cellStyle name="Normal 2 4 2 3 8 2" xfId="25563" xr:uid="{00000000-0005-0000-0000-000072980000}"/>
    <cellStyle name="Normal 2 4 2 3 8 3" xfId="25564" xr:uid="{00000000-0005-0000-0000-000073980000}"/>
    <cellStyle name="Normal 2 4 2 3 8_AVA DVA EL" xfId="25565" xr:uid="{00000000-0005-0000-0000-000074980000}"/>
    <cellStyle name="Normal 2 4 2 3 9" xfId="25566" xr:uid="{00000000-0005-0000-0000-000075980000}"/>
    <cellStyle name="Normal 2 4 2 3 9 2" xfId="25567" xr:uid="{00000000-0005-0000-0000-000076980000}"/>
    <cellStyle name="Normal 2 4 2 3 9 3" xfId="25568" xr:uid="{00000000-0005-0000-0000-000077980000}"/>
    <cellStyle name="Normal 2 4 2 3 9_AVA DVA EL" xfId="25569" xr:uid="{00000000-0005-0000-0000-000078980000}"/>
    <cellStyle name="Normal 2 4 2 3_3. Chng in credit spreads" xfId="48666" xr:uid="{00000000-0005-0000-0000-000079980000}"/>
    <cellStyle name="Normal 2 4 2 4" xfId="8245" xr:uid="{00000000-0005-0000-0000-00007A980000}"/>
    <cellStyle name="Normal 2 4 2 4 2" xfId="8246" xr:uid="{00000000-0005-0000-0000-00007B980000}"/>
    <cellStyle name="Normal 2 4 2 4 2 2" xfId="25570" xr:uid="{00000000-0005-0000-0000-00007C980000}"/>
    <cellStyle name="Normal 2 4 2 4 2 2 2" xfId="25571" xr:uid="{00000000-0005-0000-0000-00007D980000}"/>
    <cellStyle name="Normal 2 4 2 4 2 2 3" xfId="25572" xr:uid="{00000000-0005-0000-0000-00007E980000}"/>
    <cellStyle name="Normal 2 4 2 4 2 2_AVA DVA EL" xfId="25573" xr:uid="{00000000-0005-0000-0000-00007F980000}"/>
    <cellStyle name="Normal 2 4 2 4 2 3" xfId="48667" xr:uid="{00000000-0005-0000-0000-000080980000}"/>
    <cellStyle name="Normal 2 4 2 4 2_AVA DVA EL" xfId="48668" xr:uid="{00000000-0005-0000-0000-000081980000}"/>
    <cellStyle name="Normal 2 4 2 4 3" xfId="8247" xr:uid="{00000000-0005-0000-0000-000082980000}"/>
    <cellStyle name="Normal 2 4 2 4 3 2" xfId="25574" xr:uid="{00000000-0005-0000-0000-000083980000}"/>
    <cellStyle name="Normal 2 4 2 4 3 2 2" xfId="25575" xr:uid="{00000000-0005-0000-0000-000084980000}"/>
    <cellStyle name="Normal 2 4 2 4 3 2 3" xfId="25576" xr:uid="{00000000-0005-0000-0000-000085980000}"/>
    <cellStyle name="Normal 2 4 2 4 3 2_AVA DVA EL" xfId="25577" xr:uid="{00000000-0005-0000-0000-000086980000}"/>
    <cellStyle name="Normal 2 4 2 4 3_AVA DVA EL" xfId="48669" xr:uid="{00000000-0005-0000-0000-000087980000}"/>
    <cellStyle name="Normal 2 4 2 4 4" xfId="25578" xr:uid="{00000000-0005-0000-0000-000088980000}"/>
    <cellStyle name="Normal 2 4 2 4 4 2" xfId="25579" xr:uid="{00000000-0005-0000-0000-000089980000}"/>
    <cellStyle name="Normal 2 4 2 4 4 3" xfId="25580" xr:uid="{00000000-0005-0000-0000-00008A980000}"/>
    <cellStyle name="Normal 2 4 2 4 4_AVA DVA EL" xfId="25581" xr:uid="{00000000-0005-0000-0000-00008B980000}"/>
    <cellStyle name="Normal 2 4 2 4 5" xfId="48670" xr:uid="{00000000-0005-0000-0000-00008C980000}"/>
    <cellStyle name="Normal 2 4 2 4_3. Chng in credit spreads" xfId="48671" xr:uid="{00000000-0005-0000-0000-00008D980000}"/>
    <cellStyle name="Normal 2 4 2 5" xfId="8248" xr:uid="{00000000-0005-0000-0000-00008E980000}"/>
    <cellStyle name="Normal 2 4 2 5 2" xfId="25582" xr:uid="{00000000-0005-0000-0000-00008F980000}"/>
    <cellStyle name="Normal 2 4 2 5 2 2" xfId="25583" xr:uid="{00000000-0005-0000-0000-000090980000}"/>
    <cellStyle name="Normal 2 4 2 5 2 3" xfId="25584" xr:uid="{00000000-0005-0000-0000-000091980000}"/>
    <cellStyle name="Normal 2 4 2 5 2 4" xfId="48672" xr:uid="{00000000-0005-0000-0000-000092980000}"/>
    <cellStyle name="Normal 2 4 2 5 2_AVA DVA EL" xfId="25585" xr:uid="{00000000-0005-0000-0000-000093980000}"/>
    <cellStyle name="Normal 2 4 2 5 3" xfId="48673" xr:uid="{00000000-0005-0000-0000-000094980000}"/>
    <cellStyle name="Normal 2 4 2 5_3. Chng in credit spreads" xfId="48674" xr:uid="{00000000-0005-0000-0000-000095980000}"/>
    <cellStyle name="Normal 2 4 2 6" xfId="8249" xr:uid="{00000000-0005-0000-0000-000096980000}"/>
    <cellStyle name="Normal 2 4 2 6 2" xfId="25586" xr:uid="{00000000-0005-0000-0000-000097980000}"/>
    <cellStyle name="Normal 2 4 2 6 2 2" xfId="25587" xr:uid="{00000000-0005-0000-0000-000098980000}"/>
    <cellStyle name="Normal 2 4 2 6 2 3" xfId="25588" xr:uid="{00000000-0005-0000-0000-000099980000}"/>
    <cellStyle name="Normal 2 4 2 6 2 4" xfId="48675" xr:uid="{00000000-0005-0000-0000-00009A980000}"/>
    <cellStyle name="Normal 2 4 2 6 2_AVA DVA EL" xfId="25589" xr:uid="{00000000-0005-0000-0000-00009B980000}"/>
    <cellStyle name="Normal 2 4 2 6 3" xfId="48676" xr:uid="{00000000-0005-0000-0000-00009C980000}"/>
    <cellStyle name="Normal 2 4 2 6_3. Chng in credit spreads" xfId="48677" xr:uid="{00000000-0005-0000-0000-00009D980000}"/>
    <cellStyle name="Normal 2 4 2 7" xfId="25590" xr:uid="{00000000-0005-0000-0000-00009E980000}"/>
    <cellStyle name="Normal 2 4 2 7 2" xfId="25591" xr:uid="{00000000-0005-0000-0000-00009F980000}"/>
    <cellStyle name="Normal 2 4 2 7 3" xfId="25592" xr:uid="{00000000-0005-0000-0000-0000A0980000}"/>
    <cellStyle name="Normal 2 4 2 7 4" xfId="48678" xr:uid="{00000000-0005-0000-0000-0000A1980000}"/>
    <cellStyle name="Normal 2 4 2 7_AVA DVA EL" xfId="25593" xr:uid="{00000000-0005-0000-0000-0000A2980000}"/>
    <cellStyle name="Normal 2 4 2 8" xfId="25594" xr:uid="{00000000-0005-0000-0000-0000A3980000}"/>
    <cellStyle name="Normal 2 4 2 8 2" xfId="25595" xr:uid="{00000000-0005-0000-0000-0000A4980000}"/>
    <cellStyle name="Normal 2 4 2 8 3" xfId="25596" xr:uid="{00000000-0005-0000-0000-0000A5980000}"/>
    <cellStyle name="Normal 2 4 2 8_AVA DVA EL" xfId="25597" xr:uid="{00000000-0005-0000-0000-0000A6980000}"/>
    <cellStyle name="Normal 2 4 2 9" xfId="25598" xr:uid="{00000000-0005-0000-0000-0000A7980000}"/>
    <cellStyle name="Normal 2 4 2 9 2" xfId="25599" xr:uid="{00000000-0005-0000-0000-0000A8980000}"/>
    <cellStyle name="Normal 2 4 2 9 3" xfId="25600" xr:uid="{00000000-0005-0000-0000-0000A9980000}"/>
    <cellStyle name="Normal 2 4 2 9_AVA DVA EL" xfId="25601" xr:uid="{00000000-0005-0000-0000-0000AA980000}"/>
    <cellStyle name="Normal 2 4 2_3. Chng in credit spreads" xfId="48679" xr:uid="{00000000-0005-0000-0000-0000AB980000}"/>
    <cellStyle name="Normal 2 4 3" xfId="8250" xr:uid="{00000000-0005-0000-0000-0000AC980000}"/>
    <cellStyle name="Normal 2 4 3 10" xfId="25602" xr:uid="{00000000-0005-0000-0000-0000AD980000}"/>
    <cellStyle name="Normal 2 4 3 10 2" xfId="25603" xr:uid="{00000000-0005-0000-0000-0000AE980000}"/>
    <cellStyle name="Normal 2 4 3 10 3" xfId="25604" xr:uid="{00000000-0005-0000-0000-0000AF980000}"/>
    <cellStyle name="Normal 2 4 3 10_AVA DVA EL" xfId="25605" xr:uid="{00000000-0005-0000-0000-0000B0980000}"/>
    <cellStyle name="Normal 2 4 3 11" xfId="25606" xr:uid="{00000000-0005-0000-0000-0000B1980000}"/>
    <cellStyle name="Normal 2 4 3 11 2" xfId="25607" xr:uid="{00000000-0005-0000-0000-0000B2980000}"/>
    <cellStyle name="Normal 2 4 3 11 3" xfId="25608" xr:uid="{00000000-0005-0000-0000-0000B3980000}"/>
    <cellStyle name="Normal 2 4 3 11_AVA DVA EL" xfId="25609" xr:uid="{00000000-0005-0000-0000-0000B4980000}"/>
    <cellStyle name="Normal 2 4 3 12" xfId="48680" xr:uid="{00000000-0005-0000-0000-0000B5980000}"/>
    <cellStyle name="Normal 2 4 3 2" xfId="8251" xr:uid="{00000000-0005-0000-0000-0000B6980000}"/>
    <cellStyle name="Normal 2 4 3 2 10" xfId="25610" xr:uid="{00000000-0005-0000-0000-0000B7980000}"/>
    <cellStyle name="Normal 2 4 3 2 10 2" xfId="25611" xr:uid="{00000000-0005-0000-0000-0000B8980000}"/>
    <cellStyle name="Normal 2 4 3 2 10 3" xfId="25612" xr:uid="{00000000-0005-0000-0000-0000B9980000}"/>
    <cellStyle name="Normal 2 4 3 2 10_AVA DVA EL" xfId="25613" xr:uid="{00000000-0005-0000-0000-0000BA980000}"/>
    <cellStyle name="Normal 2 4 3 2 11" xfId="48681" xr:uid="{00000000-0005-0000-0000-0000BB980000}"/>
    <cellStyle name="Normal 2 4 3 2 2" xfId="8252" xr:uid="{00000000-0005-0000-0000-0000BC980000}"/>
    <cellStyle name="Normal 2 4 3 2 2 2" xfId="25614" xr:uid="{00000000-0005-0000-0000-0000BD980000}"/>
    <cellStyle name="Normal 2 4 3 2 2 2 2" xfId="25615" xr:uid="{00000000-0005-0000-0000-0000BE980000}"/>
    <cellStyle name="Normal 2 4 3 2 2 2 3" xfId="25616" xr:uid="{00000000-0005-0000-0000-0000BF980000}"/>
    <cellStyle name="Normal 2 4 3 2 2 2 4" xfId="48682" xr:uid="{00000000-0005-0000-0000-0000C0980000}"/>
    <cellStyle name="Normal 2 4 3 2 2 2_AVA DVA EL" xfId="25617" xr:uid="{00000000-0005-0000-0000-0000C1980000}"/>
    <cellStyle name="Normal 2 4 3 2 2 3" xfId="25618" xr:uid="{00000000-0005-0000-0000-0000C2980000}"/>
    <cellStyle name="Normal 2 4 3 2 2 3 2" xfId="25619" xr:uid="{00000000-0005-0000-0000-0000C3980000}"/>
    <cellStyle name="Normal 2 4 3 2 2 3 3" xfId="25620" xr:uid="{00000000-0005-0000-0000-0000C4980000}"/>
    <cellStyle name="Normal 2 4 3 2 2 3_AVA DVA EL" xfId="25621" xr:uid="{00000000-0005-0000-0000-0000C5980000}"/>
    <cellStyle name="Normal 2 4 3 2 2 4" xfId="25622" xr:uid="{00000000-0005-0000-0000-0000C6980000}"/>
    <cellStyle name="Normal 2 4 3 2 2 4 2" xfId="25623" xr:uid="{00000000-0005-0000-0000-0000C7980000}"/>
    <cellStyle name="Normal 2 4 3 2 2 4 3" xfId="25624" xr:uid="{00000000-0005-0000-0000-0000C8980000}"/>
    <cellStyle name="Normal 2 4 3 2 2 4_AVA DVA EL" xfId="25625" xr:uid="{00000000-0005-0000-0000-0000C9980000}"/>
    <cellStyle name="Normal 2 4 3 2 2 5" xfId="48683" xr:uid="{00000000-0005-0000-0000-0000CA980000}"/>
    <cellStyle name="Normal 2 4 3 2 2_3. Chng in credit spreads" xfId="48684" xr:uid="{00000000-0005-0000-0000-0000CB980000}"/>
    <cellStyle name="Normal 2 4 3 2 3" xfId="8253" xr:uid="{00000000-0005-0000-0000-0000CC980000}"/>
    <cellStyle name="Normal 2 4 3 2 3 2" xfId="25626" xr:uid="{00000000-0005-0000-0000-0000CD980000}"/>
    <cellStyle name="Normal 2 4 3 2 3 2 2" xfId="25627" xr:uid="{00000000-0005-0000-0000-0000CE980000}"/>
    <cellStyle name="Normal 2 4 3 2 3 2 3" xfId="25628" xr:uid="{00000000-0005-0000-0000-0000CF980000}"/>
    <cellStyle name="Normal 2 4 3 2 3 2 4" xfId="48685" xr:uid="{00000000-0005-0000-0000-0000D0980000}"/>
    <cellStyle name="Normal 2 4 3 2 3 2_AVA DVA EL" xfId="25629" xr:uid="{00000000-0005-0000-0000-0000D1980000}"/>
    <cellStyle name="Normal 2 4 3 2 3 3" xfId="48686" xr:uid="{00000000-0005-0000-0000-0000D2980000}"/>
    <cellStyle name="Normal 2 4 3 2 3_3. Chng in credit spreads" xfId="48687" xr:uid="{00000000-0005-0000-0000-0000D3980000}"/>
    <cellStyle name="Normal 2 4 3 2 4" xfId="25630" xr:uid="{00000000-0005-0000-0000-0000D4980000}"/>
    <cellStyle name="Normal 2 4 3 2 4 2" xfId="25631" xr:uid="{00000000-0005-0000-0000-0000D5980000}"/>
    <cellStyle name="Normal 2 4 3 2 4 2 2" xfId="48688" xr:uid="{00000000-0005-0000-0000-0000D6980000}"/>
    <cellStyle name="Normal 2 4 3 2 4 3" xfId="25632" xr:uid="{00000000-0005-0000-0000-0000D7980000}"/>
    <cellStyle name="Normal 2 4 3 2 4 4" xfId="48689" xr:uid="{00000000-0005-0000-0000-0000D8980000}"/>
    <cellStyle name="Normal 2 4 3 2 4_3. Chng in credit spreads" xfId="48690" xr:uid="{00000000-0005-0000-0000-0000D9980000}"/>
    <cellStyle name="Normal 2 4 3 2 5" xfId="25633" xr:uid="{00000000-0005-0000-0000-0000DA980000}"/>
    <cellStyle name="Normal 2 4 3 2 5 2" xfId="25634" xr:uid="{00000000-0005-0000-0000-0000DB980000}"/>
    <cellStyle name="Normal 2 4 3 2 5 3" xfId="25635" xr:uid="{00000000-0005-0000-0000-0000DC980000}"/>
    <cellStyle name="Normal 2 4 3 2 5 4" xfId="48691" xr:uid="{00000000-0005-0000-0000-0000DD980000}"/>
    <cellStyle name="Normal 2 4 3 2 5_AVA DVA EL" xfId="25636" xr:uid="{00000000-0005-0000-0000-0000DE980000}"/>
    <cellStyle name="Normal 2 4 3 2 6" xfId="25637" xr:uid="{00000000-0005-0000-0000-0000DF980000}"/>
    <cellStyle name="Normal 2 4 3 2 6 2" xfId="25638" xr:uid="{00000000-0005-0000-0000-0000E0980000}"/>
    <cellStyle name="Normal 2 4 3 2 6 3" xfId="25639" xr:uid="{00000000-0005-0000-0000-0000E1980000}"/>
    <cellStyle name="Normal 2 4 3 2 6_AVA DVA EL" xfId="25640" xr:uid="{00000000-0005-0000-0000-0000E2980000}"/>
    <cellStyle name="Normal 2 4 3 2 7" xfId="25641" xr:uid="{00000000-0005-0000-0000-0000E3980000}"/>
    <cellStyle name="Normal 2 4 3 2 7 2" xfId="25642" xr:uid="{00000000-0005-0000-0000-0000E4980000}"/>
    <cellStyle name="Normal 2 4 3 2 7 3" xfId="25643" xr:uid="{00000000-0005-0000-0000-0000E5980000}"/>
    <cellStyle name="Normal 2 4 3 2 7_AVA DVA EL" xfId="25644" xr:uid="{00000000-0005-0000-0000-0000E6980000}"/>
    <cellStyle name="Normal 2 4 3 2 8" xfId="25645" xr:uid="{00000000-0005-0000-0000-0000E7980000}"/>
    <cellStyle name="Normal 2 4 3 2 8 2" xfId="25646" xr:uid="{00000000-0005-0000-0000-0000E8980000}"/>
    <cellStyle name="Normal 2 4 3 2 8 3" xfId="25647" xr:uid="{00000000-0005-0000-0000-0000E9980000}"/>
    <cellStyle name="Normal 2 4 3 2 8_AVA DVA EL" xfId="25648" xr:uid="{00000000-0005-0000-0000-0000EA980000}"/>
    <cellStyle name="Normal 2 4 3 2 9" xfId="25649" xr:uid="{00000000-0005-0000-0000-0000EB980000}"/>
    <cellStyle name="Normal 2 4 3 2 9 2" xfId="25650" xr:uid="{00000000-0005-0000-0000-0000EC980000}"/>
    <cellStyle name="Normal 2 4 3 2 9 3" xfId="25651" xr:uid="{00000000-0005-0000-0000-0000ED980000}"/>
    <cellStyle name="Normal 2 4 3 2 9_AVA DVA EL" xfId="25652" xr:uid="{00000000-0005-0000-0000-0000EE980000}"/>
    <cellStyle name="Normal 2 4 3 2_3. Chng in credit spreads" xfId="48692" xr:uid="{00000000-0005-0000-0000-0000EF980000}"/>
    <cellStyle name="Normal 2 4 3 3" xfId="8254" xr:uid="{00000000-0005-0000-0000-0000F0980000}"/>
    <cellStyle name="Normal 2 4 3 3 2" xfId="8255" xr:uid="{00000000-0005-0000-0000-0000F1980000}"/>
    <cellStyle name="Normal 2 4 3 3 2 2" xfId="25653" xr:uid="{00000000-0005-0000-0000-0000F2980000}"/>
    <cellStyle name="Normal 2 4 3 3 2 2 2" xfId="25654" xr:uid="{00000000-0005-0000-0000-0000F3980000}"/>
    <cellStyle name="Normal 2 4 3 3 2 2 3" xfId="25655" xr:uid="{00000000-0005-0000-0000-0000F4980000}"/>
    <cellStyle name="Normal 2 4 3 3 2 2_AVA DVA EL" xfId="25656" xr:uid="{00000000-0005-0000-0000-0000F5980000}"/>
    <cellStyle name="Normal 2 4 3 3 2 3" xfId="48693" xr:uid="{00000000-0005-0000-0000-0000F6980000}"/>
    <cellStyle name="Normal 2 4 3 3 2_AVA DVA EL" xfId="48694" xr:uid="{00000000-0005-0000-0000-0000F7980000}"/>
    <cellStyle name="Normal 2 4 3 3 3" xfId="8256" xr:uid="{00000000-0005-0000-0000-0000F8980000}"/>
    <cellStyle name="Normal 2 4 3 3 3 2" xfId="25657" xr:uid="{00000000-0005-0000-0000-0000F9980000}"/>
    <cellStyle name="Normal 2 4 3 3 3 2 2" xfId="25658" xr:uid="{00000000-0005-0000-0000-0000FA980000}"/>
    <cellStyle name="Normal 2 4 3 3 3 2 3" xfId="25659" xr:uid="{00000000-0005-0000-0000-0000FB980000}"/>
    <cellStyle name="Normal 2 4 3 3 3 2_AVA DVA EL" xfId="25660" xr:uid="{00000000-0005-0000-0000-0000FC980000}"/>
    <cellStyle name="Normal 2 4 3 3 3_AVA DVA EL" xfId="48695" xr:uid="{00000000-0005-0000-0000-0000FD980000}"/>
    <cellStyle name="Normal 2 4 3 3 4" xfId="25661" xr:uid="{00000000-0005-0000-0000-0000FE980000}"/>
    <cellStyle name="Normal 2 4 3 3 4 2" xfId="25662" xr:uid="{00000000-0005-0000-0000-0000FF980000}"/>
    <cellStyle name="Normal 2 4 3 3 4 3" xfId="25663" xr:uid="{00000000-0005-0000-0000-000000990000}"/>
    <cellStyle name="Normal 2 4 3 3 4_AVA DVA EL" xfId="25664" xr:uid="{00000000-0005-0000-0000-000001990000}"/>
    <cellStyle name="Normal 2 4 3 3 5" xfId="48696" xr:uid="{00000000-0005-0000-0000-000002990000}"/>
    <cellStyle name="Normal 2 4 3 3_3. Chng in credit spreads" xfId="48697" xr:uid="{00000000-0005-0000-0000-000003990000}"/>
    <cellStyle name="Normal 2 4 3 4" xfId="8257" xr:uid="{00000000-0005-0000-0000-000004990000}"/>
    <cellStyle name="Normal 2 4 3 4 2" xfId="8258" xr:uid="{00000000-0005-0000-0000-000005990000}"/>
    <cellStyle name="Normal 2 4 3 4 2 2" xfId="48698" xr:uid="{00000000-0005-0000-0000-000006990000}"/>
    <cellStyle name="Normal 2 4 3 4 3" xfId="8259" xr:uid="{00000000-0005-0000-0000-000007990000}"/>
    <cellStyle name="Normal 2 4 3 4 4" xfId="25665" xr:uid="{00000000-0005-0000-0000-000008990000}"/>
    <cellStyle name="Normal 2 4 3 4 4 2" xfId="25666" xr:uid="{00000000-0005-0000-0000-000009990000}"/>
    <cellStyle name="Normal 2 4 3 4 4 3" xfId="25667" xr:uid="{00000000-0005-0000-0000-00000A990000}"/>
    <cellStyle name="Normal 2 4 3 4 4_AVA DVA EL" xfId="25668" xr:uid="{00000000-0005-0000-0000-00000B990000}"/>
    <cellStyle name="Normal 2 4 3 4 5" xfId="48699" xr:uid="{00000000-0005-0000-0000-00000C990000}"/>
    <cellStyle name="Normal 2 4 3 4_3. Chng in credit spreads" xfId="48700" xr:uid="{00000000-0005-0000-0000-00000D990000}"/>
    <cellStyle name="Normal 2 4 3 5" xfId="8260" xr:uid="{00000000-0005-0000-0000-00000E990000}"/>
    <cellStyle name="Normal 2 4 3 5 2" xfId="25669" xr:uid="{00000000-0005-0000-0000-00000F990000}"/>
    <cellStyle name="Normal 2 4 3 5 2 2" xfId="25670" xr:uid="{00000000-0005-0000-0000-000010990000}"/>
    <cellStyle name="Normal 2 4 3 5 2 3" xfId="25671" xr:uid="{00000000-0005-0000-0000-000011990000}"/>
    <cellStyle name="Normal 2 4 3 5 2 4" xfId="48701" xr:uid="{00000000-0005-0000-0000-000012990000}"/>
    <cellStyle name="Normal 2 4 3 5 2_AVA DVA EL" xfId="25672" xr:uid="{00000000-0005-0000-0000-000013990000}"/>
    <cellStyle name="Normal 2 4 3 5 3" xfId="48702" xr:uid="{00000000-0005-0000-0000-000014990000}"/>
    <cellStyle name="Normal 2 4 3 5_3. Chng in credit spreads" xfId="48703" xr:uid="{00000000-0005-0000-0000-000015990000}"/>
    <cellStyle name="Normal 2 4 3 6" xfId="8261" xr:uid="{00000000-0005-0000-0000-000016990000}"/>
    <cellStyle name="Normal 2 4 3 6 2" xfId="25673" xr:uid="{00000000-0005-0000-0000-000017990000}"/>
    <cellStyle name="Normal 2 4 3 6 2 2" xfId="25674" xr:uid="{00000000-0005-0000-0000-000018990000}"/>
    <cellStyle name="Normal 2 4 3 6 2 3" xfId="25675" xr:uid="{00000000-0005-0000-0000-000019990000}"/>
    <cellStyle name="Normal 2 4 3 6 2_AVA DVA EL" xfId="25676" xr:uid="{00000000-0005-0000-0000-00001A990000}"/>
    <cellStyle name="Normal 2 4 3 6 3" xfId="48704" xr:uid="{00000000-0005-0000-0000-00001B990000}"/>
    <cellStyle name="Normal 2 4 3 6_AVA DVA EL" xfId="48705" xr:uid="{00000000-0005-0000-0000-00001C990000}"/>
    <cellStyle name="Normal 2 4 3 7" xfId="25677" xr:uid="{00000000-0005-0000-0000-00001D990000}"/>
    <cellStyle name="Normal 2 4 3 7 2" xfId="25678" xr:uid="{00000000-0005-0000-0000-00001E990000}"/>
    <cellStyle name="Normal 2 4 3 7 3" xfId="25679" xr:uid="{00000000-0005-0000-0000-00001F990000}"/>
    <cellStyle name="Normal 2 4 3 7_AVA DVA EL" xfId="25680" xr:uid="{00000000-0005-0000-0000-000020990000}"/>
    <cellStyle name="Normal 2 4 3 8" xfId="25681" xr:uid="{00000000-0005-0000-0000-000021990000}"/>
    <cellStyle name="Normal 2 4 3 8 2" xfId="25682" xr:uid="{00000000-0005-0000-0000-000022990000}"/>
    <cellStyle name="Normal 2 4 3 8 3" xfId="25683" xr:uid="{00000000-0005-0000-0000-000023990000}"/>
    <cellStyle name="Normal 2 4 3 8_AVA DVA EL" xfId="25684" xr:uid="{00000000-0005-0000-0000-000024990000}"/>
    <cellStyle name="Normal 2 4 3 9" xfId="25685" xr:uid="{00000000-0005-0000-0000-000025990000}"/>
    <cellStyle name="Normal 2 4 3 9 2" xfId="25686" xr:uid="{00000000-0005-0000-0000-000026990000}"/>
    <cellStyle name="Normal 2 4 3 9 3" xfId="25687" xr:uid="{00000000-0005-0000-0000-000027990000}"/>
    <cellStyle name="Normal 2 4 3 9_AVA DVA EL" xfId="25688" xr:uid="{00000000-0005-0000-0000-000028990000}"/>
    <cellStyle name="Normal 2 4 3_3. Chng in credit spreads" xfId="48706" xr:uid="{00000000-0005-0000-0000-000029990000}"/>
    <cellStyle name="Normal 2 4 4" xfId="8262" xr:uid="{00000000-0005-0000-0000-00002A990000}"/>
    <cellStyle name="Normal 2 4 4 10" xfId="25689" xr:uid="{00000000-0005-0000-0000-00002B990000}"/>
    <cellStyle name="Normal 2 4 4 10 2" xfId="25690" xr:uid="{00000000-0005-0000-0000-00002C990000}"/>
    <cellStyle name="Normal 2 4 4 10 3" xfId="25691" xr:uid="{00000000-0005-0000-0000-00002D990000}"/>
    <cellStyle name="Normal 2 4 4 10_AVA DVA EL" xfId="25692" xr:uid="{00000000-0005-0000-0000-00002E990000}"/>
    <cellStyle name="Normal 2 4 4 11" xfId="25693" xr:uid="{00000000-0005-0000-0000-00002F990000}"/>
    <cellStyle name="Normal 2 4 4 11 2" xfId="25694" xr:uid="{00000000-0005-0000-0000-000030990000}"/>
    <cellStyle name="Normal 2 4 4 11 3" xfId="25695" xr:uid="{00000000-0005-0000-0000-000031990000}"/>
    <cellStyle name="Normal 2 4 4 11_AVA DVA EL" xfId="25696" xr:uid="{00000000-0005-0000-0000-000032990000}"/>
    <cellStyle name="Normal 2 4 4 12" xfId="48707" xr:uid="{00000000-0005-0000-0000-000033990000}"/>
    <cellStyle name="Normal 2 4 4 2" xfId="8263" xr:uid="{00000000-0005-0000-0000-000034990000}"/>
    <cellStyle name="Normal 2 4 4 2 10" xfId="25697" xr:uid="{00000000-0005-0000-0000-000035990000}"/>
    <cellStyle name="Normal 2 4 4 2 10 2" xfId="25698" xr:uid="{00000000-0005-0000-0000-000036990000}"/>
    <cellStyle name="Normal 2 4 4 2 10 3" xfId="25699" xr:uid="{00000000-0005-0000-0000-000037990000}"/>
    <cellStyle name="Normal 2 4 4 2 10_AVA DVA EL" xfId="25700" xr:uid="{00000000-0005-0000-0000-000038990000}"/>
    <cellStyle name="Normal 2 4 4 2 11" xfId="48708" xr:uid="{00000000-0005-0000-0000-000039990000}"/>
    <cellStyle name="Normal 2 4 4 2 2" xfId="25701" xr:uid="{00000000-0005-0000-0000-00003A990000}"/>
    <cellStyle name="Normal 2 4 4 2 2 2" xfId="25702" xr:uid="{00000000-0005-0000-0000-00003B990000}"/>
    <cellStyle name="Normal 2 4 4 2 2 2 2" xfId="25703" xr:uid="{00000000-0005-0000-0000-00003C990000}"/>
    <cellStyle name="Normal 2 4 4 2 2 2 3" xfId="25704" xr:uid="{00000000-0005-0000-0000-00003D990000}"/>
    <cellStyle name="Normal 2 4 4 2 2 2_AVA DVA EL" xfId="25705" xr:uid="{00000000-0005-0000-0000-00003E990000}"/>
    <cellStyle name="Normal 2 4 4 2 2 3" xfId="25706" xr:uid="{00000000-0005-0000-0000-00003F990000}"/>
    <cellStyle name="Normal 2 4 4 2 2 3 2" xfId="25707" xr:uid="{00000000-0005-0000-0000-000040990000}"/>
    <cellStyle name="Normal 2 4 4 2 2 3 3" xfId="25708" xr:uid="{00000000-0005-0000-0000-000041990000}"/>
    <cellStyle name="Normal 2 4 4 2 2 3_AVA DVA EL" xfId="25709" xr:uid="{00000000-0005-0000-0000-000042990000}"/>
    <cellStyle name="Normal 2 4 4 2 2 4" xfId="25710" xr:uid="{00000000-0005-0000-0000-000043990000}"/>
    <cellStyle name="Normal 2 4 4 2 2 5" xfId="25711" xr:uid="{00000000-0005-0000-0000-000044990000}"/>
    <cellStyle name="Normal 2 4 4 2 2 6" xfId="48709" xr:uid="{00000000-0005-0000-0000-000045990000}"/>
    <cellStyle name="Normal 2 4 4 2 2_AVA DVA EL" xfId="25712" xr:uid="{00000000-0005-0000-0000-000046990000}"/>
    <cellStyle name="Normal 2 4 4 2 3" xfId="25713" xr:uid="{00000000-0005-0000-0000-000047990000}"/>
    <cellStyle name="Normal 2 4 4 2 3 2" xfId="25714" xr:uid="{00000000-0005-0000-0000-000048990000}"/>
    <cellStyle name="Normal 2 4 4 2 3 3" xfId="25715" xr:uid="{00000000-0005-0000-0000-000049990000}"/>
    <cellStyle name="Normal 2 4 4 2 3_AVA DVA EL" xfId="25716" xr:uid="{00000000-0005-0000-0000-00004A990000}"/>
    <cellStyle name="Normal 2 4 4 2 4" xfId="25717" xr:uid="{00000000-0005-0000-0000-00004B990000}"/>
    <cellStyle name="Normal 2 4 4 2 4 2" xfId="25718" xr:uid="{00000000-0005-0000-0000-00004C990000}"/>
    <cellStyle name="Normal 2 4 4 2 4 3" xfId="25719" xr:uid="{00000000-0005-0000-0000-00004D990000}"/>
    <cellStyle name="Normal 2 4 4 2 4_AVA DVA EL" xfId="25720" xr:uid="{00000000-0005-0000-0000-00004E990000}"/>
    <cellStyle name="Normal 2 4 4 2 5" xfId="25721" xr:uid="{00000000-0005-0000-0000-00004F990000}"/>
    <cellStyle name="Normal 2 4 4 2 5 2" xfId="25722" xr:uid="{00000000-0005-0000-0000-000050990000}"/>
    <cellStyle name="Normal 2 4 4 2 5 3" xfId="25723" xr:uid="{00000000-0005-0000-0000-000051990000}"/>
    <cellStyle name="Normal 2 4 4 2 5_AVA DVA EL" xfId="25724" xr:uid="{00000000-0005-0000-0000-000052990000}"/>
    <cellStyle name="Normal 2 4 4 2 6" xfId="25725" xr:uid="{00000000-0005-0000-0000-000053990000}"/>
    <cellStyle name="Normal 2 4 4 2 6 2" xfId="25726" xr:uid="{00000000-0005-0000-0000-000054990000}"/>
    <cellStyle name="Normal 2 4 4 2 6 3" xfId="25727" xr:uid="{00000000-0005-0000-0000-000055990000}"/>
    <cellStyle name="Normal 2 4 4 2 6_AVA DVA EL" xfId="25728" xr:uid="{00000000-0005-0000-0000-000056990000}"/>
    <cellStyle name="Normal 2 4 4 2 7" xfId="25729" xr:uid="{00000000-0005-0000-0000-000057990000}"/>
    <cellStyle name="Normal 2 4 4 2 7 2" xfId="25730" xr:uid="{00000000-0005-0000-0000-000058990000}"/>
    <cellStyle name="Normal 2 4 4 2 7 3" xfId="25731" xr:uid="{00000000-0005-0000-0000-000059990000}"/>
    <cellStyle name="Normal 2 4 4 2 7_AVA DVA EL" xfId="25732" xr:uid="{00000000-0005-0000-0000-00005A990000}"/>
    <cellStyle name="Normal 2 4 4 2 8" xfId="25733" xr:uid="{00000000-0005-0000-0000-00005B990000}"/>
    <cellStyle name="Normal 2 4 4 2 8 2" xfId="25734" xr:uid="{00000000-0005-0000-0000-00005C990000}"/>
    <cellStyle name="Normal 2 4 4 2 8 3" xfId="25735" xr:uid="{00000000-0005-0000-0000-00005D990000}"/>
    <cellStyle name="Normal 2 4 4 2 8_AVA DVA EL" xfId="25736" xr:uid="{00000000-0005-0000-0000-00005E990000}"/>
    <cellStyle name="Normal 2 4 4 2 9" xfId="25737" xr:uid="{00000000-0005-0000-0000-00005F990000}"/>
    <cellStyle name="Normal 2 4 4 2 9 2" xfId="25738" xr:uid="{00000000-0005-0000-0000-000060990000}"/>
    <cellStyle name="Normal 2 4 4 2 9 3" xfId="25739" xr:uid="{00000000-0005-0000-0000-000061990000}"/>
    <cellStyle name="Normal 2 4 4 2 9_AVA DVA EL" xfId="25740" xr:uid="{00000000-0005-0000-0000-000062990000}"/>
    <cellStyle name="Normal 2 4 4 2_3. Chng in credit spreads" xfId="48710" xr:uid="{00000000-0005-0000-0000-000063990000}"/>
    <cellStyle name="Normal 2 4 4 3" xfId="8264" xr:uid="{00000000-0005-0000-0000-000064990000}"/>
    <cellStyle name="Normal 2 4 4 3 2" xfId="25741" xr:uid="{00000000-0005-0000-0000-000065990000}"/>
    <cellStyle name="Normal 2 4 4 3 2 2" xfId="25742" xr:uid="{00000000-0005-0000-0000-000066990000}"/>
    <cellStyle name="Normal 2 4 4 3 2 3" xfId="25743" xr:uid="{00000000-0005-0000-0000-000067990000}"/>
    <cellStyle name="Normal 2 4 4 3 2 4" xfId="48711" xr:uid="{00000000-0005-0000-0000-000068990000}"/>
    <cellStyle name="Normal 2 4 4 3 2_AVA DVA EL" xfId="25744" xr:uid="{00000000-0005-0000-0000-000069990000}"/>
    <cellStyle name="Normal 2 4 4 3 3" xfId="25745" xr:uid="{00000000-0005-0000-0000-00006A990000}"/>
    <cellStyle name="Normal 2 4 4 3 3 2" xfId="25746" xr:uid="{00000000-0005-0000-0000-00006B990000}"/>
    <cellStyle name="Normal 2 4 4 3 3 3" xfId="25747" xr:uid="{00000000-0005-0000-0000-00006C990000}"/>
    <cellStyle name="Normal 2 4 4 3 3_AVA DVA EL" xfId="25748" xr:uid="{00000000-0005-0000-0000-00006D990000}"/>
    <cellStyle name="Normal 2 4 4 3 4" xfId="25749" xr:uid="{00000000-0005-0000-0000-00006E990000}"/>
    <cellStyle name="Normal 2 4 4 3 4 2" xfId="25750" xr:uid="{00000000-0005-0000-0000-00006F990000}"/>
    <cellStyle name="Normal 2 4 4 3 4 3" xfId="25751" xr:uid="{00000000-0005-0000-0000-000070990000}"/>
    <cellStyle name="Normal 2 4 4 3 4_AVA DVA EL" xfId="25752" xr:uid="{00000000-0005-0000-0000-000071990000}"/>
    <cellStyle name="Normal 2 4 4 3 5" xfId="48712" xr:uid="{00000000-0005-0000-0000-000072990000}"/>
    <cellStyle name="Normal 2 4 4 3_3. Chng in credit spreads" xfId="48713" xr:uid="{00000000-0005-0000-0000-000073990000}"/>
    <cellStyle name="Normal 2 4 4 4" xfId="25753" xr:uid="{00000000-0005-0000-0000-000074990000}"/>
    <cellStyle name="Normal 2 4 4 4 2" xfId="25754" xr:uid="{00000000-0005-0000-0000-000075990000}"/>
    <cellStyle name="Normal 2 4 4 4 2 2" xfId="48714" xr:uid="{00000000-0005-0000-0000-000076990000}"/>
    <cellStyle name="Normal 2 4 4 4 3" xfId="25755" xr:uid="{00000000-0005-0000-0000-000077990000}"/>
    <cellStyle name="Normal 2 4 4 4 4" xfId="48715" xr:uid="{00000000-0005-0000-0000-000078990000}"/>
    <cellStyle name="Normal 2 4 4 4_3. Chng in credit spreads" xfId="48716" xr:uid="{00000000-0005-0000-0000-000079990000}"/>
    <cellStyle name="Normal 2 4 4 5" xfId="25756" xr:uid="{00000000-0005-0000-0000-00007A990000}"/>
    <cellStyle name="Normal 2 4 4 5 2" xfId="25757" xr:uid="{00000000-0005-0000-0000-00007B990000}"/>
    <cellStyle name="Normal 2 4 4 5 3" xfId="25758" xr:uid="{00000000-0005-0000-0000-00007C990000}"/>
    <cellStyle name="Normal 2 4 4 5 4" xfId="48717" xr:uid="{00000000-0005-0000-0000-00007D990000}"/>
    <cellStyle name="Normal 2 4 4 5_AVA DVA EL" xfId="25759" xr:uid="{00000000-0005-0000-0000-00007E990000}"/>
    <cellStyle name="Normal 2 4 4 6" xfId="25760" xr:uid="{00000000-0005-0000-0000-00007F990000}"/>
    <cellStyle name="Normal 2 4 4 6 2" xfId="25761" xr:uid="{00000000-0005-0000-0000-000080990000}"/>
    <cellStyle name="Normal 2 4 4 6 3" xfId="25762" xr:uid="{00000000-0005-0000-0000-000081990000}"/>
    <cellStyle name="Normal 2 4 4 6_AVA DVA EL" xfId="25763" xr:uid="{00000000-0005-0000-0000-000082990000}"/>
    <cellStyle name="Normal 2 4 4 7" xfId="25764" xr:uid="{00000000-0005-0000-0000-000083990000}"/>
    <cellStyle name="Normal 2 4 4 7 2" xfId="25765" xr:uid="{00000000-0005-0000-0000-000084990000}"/>
    <cellStyle name="Normal 2 4 4 7 3" xfId="25766" xr:uid="{00000000-0005-0000-0000-000085990000}"/>
    <cellStyle name="Normal 2 4 4 7_AVA DVA EL" xfId="25767" xr:uid="{00000000-0005-0000-0000-000086990000}"/>
    <cellStyle name="Normal 2 4 4 8" xfId="25768" xr:uid="{00000000-0005-0000-0000-000087990000}"/>
    <cellStyle name="Normal 2 4 4 8 2" xfId="25769" xr:uid="{00000000-0005-0000-0000-000088990000}"/>
    <cellStyle name="Normal 2 4 4 8 3" xfId="25770" xr:uid="{00000000-0005-0000-0000-000089990000}"/>
    <cellStyle name="Normal 2 4 4 8_AVA DVA EL" xfId="25771" xr:uid="{00000000-0005-0000-0000-00008A990000}"/>
    <cellStyle name="Normal 2 4 4 9" xfId="25772" xr:uid="{00000000-0005-0000-0000-00008B990000}"/>
    <cellStyle name="Normal 2 4 4 9 2" xfId="25773" xr:uid="{00000000-0005-0000-0000-00008C990000}"/>
    <cellStyle name="Normal 2 4 4 9 3" xfId="25774" xr:uid="{00000000-0005-0000-0000-00008D990000}"/>
    <cellStyle name="Normal 2 4 4 9_AVA DVA EL" xfId="25775" xr:uid="{00000000-0005-0000-0000-00008E990000}"/>
    <cellStyle name="Normal 2 4 4_3. Chng in credit spreads" xfId="48718" xr:uid="{00000000-0005-0000-0000-00008F990000}"/>
    <cellStyle name="Normal 2 4 5" xfId="8265" xr:uid="{00000000-0005-0000-0000-000090990000}"/>
    <cellStyle name="Normal 2 4 5 10" xfId="25776" xr:uid="{00000000-0005-0000-0000-000091990000}"/>
    <cellStyle name="Normal 2 4 5 10 2" xfId="25777" xr:uid="{00000000-0005-0000-0000-000092990000}"/>
    <cellStyle name="Normal 2 4 5 10 3" xfId="25778" xr:uid="{00000000-0005-0000-0000-000093990000}"/>
    <cellStyle name="Normal 2 4 5 10_AVA DVA EL" xfId="25779" xr:uid="{00000000-0005-0000-0000-000094990000}"/>
    <cellStyle name="Normal 2 4 5 11" xfId="25780" xr:uid="{00000000-0005-0000-0000-000095990000}"/>
    <cellStyle name="Normal 2 4 5 11 2" xfId="25781" xr:uid="{00000000-0005-0000-0000-000096990000}"/>
    <cellStyle name="Normal 2 4 5 11 3" xfId="25782" xr:uid="{00000000-0005-0000-0000-000097990000}"/>
    <cellStyle name="Normal 2 4 5 11_AVA DVA EL" xfId="25783" xr:uid="{00000000-0005-0000-0000-000098990000}"/>
    <cellStyle name="Normal 2 4 5 12" xfId="48719" xr:uid="{00000000-0005-0000-0000-000099990000}"/>
    <cellStyle name="Normal 2 4 5 2" xfId="8266" xr:uid="{00000000-0005-0000-0000-00009A990000}"/>
    <cellStyle name="Normal 2 4 5 2 10" xfId="25784" xr:uid="{00000000-0005-0000-0000-00009B990000}"/>
    <cellStyle name="Normal 2 4 5 2 10 2" xfId="25785" xr:uid="{00000000-0005-0000-0000-00009C990000}"/>
    <cellStyle name="Normal 2 4 5 2 10 3" xfId="25786" xr:uid="{00000000-0005-0000-0000-00009D990000}"/>
    <cellStyle name="Normal 2 4 5 2 10_AVA DVA EL" xfId="25787" xr:uid="{00000000-0005-0000-0000-00009E990000}"/>
    <cellStyle name="Normal 2 4 5 2 11" xfId="48720" xr:uid="{00000000-0005-0000-0000-00009F990000}"/>
    <cellStyle name="Normal 2 4 5 2 2" xfId="25788" xr:uid="{00000000-0005-0000-0000-0000A0990000}"/>
    <cellStyle name="Normal 2 4 5 2 2 2" xfId="25789" xr:uid="{00000000-0005-0000-0000-0000A1990000}"/>
    <cellStyle name="Normal 2 4 5 2 2 2 2" xfId="25790" xr:uid="{00000000-0005-0000-0000-0000A2990000}"/>
    <cellStyle name="Normal 2 4 5 2 2 2 3" xfId="25791" xr:uid="{00000000-0005-0000-0000-0000A3990000}"/>
    <cellStyle name="Normal 2 4 5 2 2 2_AVA DVA EL" xfId="25792" xr:uid="{00000000-0005-0000-0000-0000A4990000}"/>
    <cellStyle name="Normal 2 4 5 2 2 3" xfId="25793" xr:uid="{00000000-0005-0000-0000-0000A5990000}"/>
    <cellStyle name="Normal 2 4 5 2 2 3 2" xfId="25794" xr:uid="{00000000-0005-0000-0000-0000A6990000}"/>
    <cellStyle name="Normal 2 4 5 2 2 3 3" xfId="25795" xr:uid="{00000000-0005-0000-0000-0000A7990000}"/>
    <cellStyle name="Normal 2 4 5 2 2 3_AVA DVA EL" xfId="25796" xr:uid="{00000000-0005-0000-0000-0000A8990000}"/>
    <cellStyle name="Normal 2 4 5 2 2 4" xfId="25797" xr:uid="{00000000-0005-0000-0000-0000A9990000}"/>
    <cellStyle name="Normal 2 4 5 2 2 5" xfId="25798" xr:uid="{00000000-0005-0000-0000-0000AA990000}"/>
    <cellStyle name="Normal 2 4 5 2 2_AVA DVA EL" xfId="25799" xr:uid="{00000000-0005-0000-0000-0000AB990000}"/>
    <cellStyle name="Normal 2 4 5 2 3" xfId="25800" xr:uid="{00000000-0005-0000-0000-0000AC990000}"/>
    <cellStyle name="Normal 2 4 5 2 3 2" xfId="25801" xr:uid="{00000000-0005-0000-0000-0000AD990000}"/>
    <cellStyle name="Normal 2 4 5 2 3 3" xfId="25802" xr:uid="{00000000-0005-0000-0000-0000AE990000}"/>
    <cellStyle name="Normal 2 4 5 2 3_AVA DVA EL" xfId="25803" xr:uid="{00000000-0005-0000-0000-0000AF990000}"/>
    <cellStyle name="Normal 2 4 5 2 4" xfId="25804" xr:uid="{00000000-0005-0000-0000-0000B0990000}"/>
    <cellStyle name="Normal 2 4 5 2 4 2" xfId="25805" xr:uid="{00000000-0005-0000-0000-0000B1990000}"/>
    <cellStyle name="Normal 2 4 5 2 4 3" xfId="25806" xr:uid="{00000000-0005-0000-0000-0000B2990000}"/>
    <cellStyle name="Normal 2 4 5 2 4_AVA DVA EL" xfId="25807" xr:uid="{00000000-0005-0000-0000-0000B3990000}"/>
    <cellStyle name="Normal 2 4 5 2 5" xfId="25808" xr:uid="{00000000-0005-0000-0000-0000B4990000}"/>
    <cellStyle name="Normal 2 4 5 2 5 2" xfId="25809" xr:uid="{00000000-0005-0000-0000-0000B5990000}"/>
    <cellStyle name="Normal 2 4 5 2 5 3" xfId="25810" xr:uid="{00000000-0005-0000-0000-0000B6990000}"/>
    <cellStyle name="Normal 2 4 5 2 5_AVA DVA EL" xfId="25811" xr:uid="{00000000-0005-0000-0000-0000B7990000}"/>
    <cellStyle name="Normal 2 4 5 2 6" xfId="25812" xr:uid="{00000000-0005-0000-0000-0000B8990000}"/>
    <cellStyle name="Normal 2 4 5 2 6 2" xfId="25813" xr:uid="{00000000-0005-0000-0000-0000B9990000}"/>
    <cellStyle name="Normal 2 4 5 2 6 3" xfId="25814" xr:uid="{00000000-0005-0000-0000-0000BA990000}"/>
    <cellStyle name="Normal 2 4 5 2 6_AVA DVA EL" xfId="25815" xr:uid="{00000000-0005-0000-0000-0000BB990000}"/>
    <cellStyle name="Normal 2 4 5 2 7" xfId="25816" xr:uid="{00000000-0005-0000-0000-0000BC990000}"/>
    <cellStyle name="Normal 2 4 5 2 7 2" xfId="25817" xr:uid="{00000000-0005-0000-0000-0000BD990000}"/>
    <cellStyle name="Normal 2 4 5 2 7 3" xfId="25818" xr:uid="{00000000-0005-0000-0000-0000BE990000}"/>
    <cellStyle name="Normal 2 4 5 2 7_AVA DVA EL" xfId="25819" xr:uid="{00000000-0005-0000-0000-0000BF990000}"/>
    <cellStyle name="Normal 2 4 5 2 8" xfId="25820" xr:uid="{00000000-0005-0000-0000-0000C0990000}"/>
    <cellStyle name="Normal 2 4 5 2 8 2" xfId="25821" xr:uid="{00000000-0005-0000-0000-0000C1990000}"/>
    <cellStyle name="Normal 2 4 5 2 8 3" xfId="25822" xr:uid="{00000000-0005-0000-0000-0000C2990000}"/>
    <cellStyle name="Normal 2 4 5 2 8_AVA DVA EL" xfId="25823" xr:uid="{00000000-0005-0000-0000-0000C3990000}"/>
    <cellStyle name="Normal 2 4 5 2 9" xfId="25824" xr:uid="{00000000-0005-0000-0000-0000C4990000}"/>
    <cellStyle name="Normal 2 4 5 2 9 2" xfId="25825" xr:uid="{00000000-0005-0000-0000-0000C5990000}"/>
    <cellStyle name="Normal 2 4 5 2 9 3" xfId="25826" xr:uid="{00000000-0005-0000-0000-0000C6990000}"/>
    <cellStyle name="Normal 2 4 5 2 9_AVA DVA EL" xfId="25827" xr:uid="{00000000-0005-0000-0000-0000C7990000}"/>
    <cellStyle name="Normal 2 4 5 2_AVA DVA EL" xfId="48721" xr:uid="{00000000-0005-0000-0000-0000C8990000}"/>
    <cellStyle name="Normal 2 4 5 3" xfId="8267" xr:uid="{00000000-0005-0000-0000-0000C9990000}"/>
    <cellStyle name="Normal 2 4 5 3 2" xfId="25828" xr:uid="{00000000-0005-0000-0000-0000CA990000}"/>
    <cellStyle name="Normal 2 4 5 3 2 2" xfId="25829" xr:uid="{00000000-0005-0000-0000-0000CB990000}"/>
    <cellStyle name="Normal 2 4 5 3 2 3" xfId="25830" xr:uid="{00000000-0005-0000-0000-0000CC990000}"/>
    <cellStyle name="Normal 2 4 5 3 2_AVA DVA EL" xfId="25831" xr:uid="{00000000-0005-0000-0000-0000CD990000}"/>
    <cellStyle name="Normal 2 4 5 3 3" xfId="25832" xr:uid="{00000000-0005-0000-0000-0000CE990000}"/>
    <cellStyle name="Normal 2 4 5 3 3 2" xfId="25833" xr:uid="{00000000-0005-0000-0000-0000CF990000}"/>
    <cellStyle name="Normal 2 4 5 3 3 3" xfId="25834" xr:uid="{00000000-0005-0000-0000-0000D0990000}"/>
    <cellStyle name="Normal 2 4 5 3 3_AVA DVA EL" xfId="25835" xr:uid="{00000000-0005-0000-0000-0000D1990000}"/>
    <cellStyle name="Normal 2 4 5 3 4" xfId="25836" xr:uid="{00000000-0005-0000-0000-0000D2990000}"/>
    <cellStyle name="Normal 2 4 5 3 4 2" xfId="25837" xr:uid="{00000000-0005-0000-0000-0000D3990000}"/>
    <cellStyle name="Normal 2 4 5 3 4 3" xfId="25838" xr:uid="{00000000-0005-0000-0000-0000D4990000}"/>
    <cellStyle name="Normal 2 4 5 3 4_AVA DVA EL" xfId="25839" xr:uid="{00000000-0005-0000-0000-0000D5990000}"/>
    <cellStyle name="Normal 2 4 5 3_AVA DVA EL" xfId="48722" xr:uid="{00000000-0005-0000-0000-0000D6990000}"/>
    <cellStyle name="Normal 2 4 5 4" xfId="25840" xr:uid="{00000000-0005-0000-0000-0000D7990000}"/>
    <cellStyle name="Normal 2 4 5 4 2" xfId="25841" xr:uid="{00000000-0005-0000-0000-0000D8990000}"/>
    <cellStyle name="Normal 2 4 5 4 3" xfId="25842" xr:uid="{00000000-0005-0000-0000-0000D9990000}"/>
    <cellStyle name="Normal 2 4 5 4_AVA DVA EL" xfId="25843" xr:uid="{00000000-0005-0000-0000-0000DA990000}"/>
    <cellStyle name="Normal 2 4 5 5" xfId="25844" xr:uid="{00000000-0005-0000-0000-0000DB990000}"/>
    <cellStyle name="Normal 2 4 5 5 2" xfId="25845" xr:uid="{00000000-0005-0000-0000-0000DC990000}"/>
    <cellStyle name="Normal 2 4 5 5 3" xfId="25846" xr:uid="{00000000-0005-0000-0000-0000DD990000}"/>
    <cellStyle name="Normal 2 4 5 5_AVA DVA EL" xfId="25847" xr:uid="{00000000-0005-0000-0000-0000DE990000}"/>
    <cellStyle name="Normal 2 4 5 6" xfId="25848" xr:uid="{00000000-0005-0000-0000-0000DF990000}"/>
    <cellStyle name="Normal 2 4 5 6 2" xfId="25849" xr:uid="{00000000-0005-0000-0000-0000E0990000}"/>
    <cellStyle name="Normal 2 4 5 6 3" xfId="25850" xr:uid="{00000000-0005-0000-0000-0000E1990000}"/>
    <cellStyle name="Normal 2 4 5 6_AVA DVA EL" xfId="25851" xr:uid="{00000000-0005-0000-0000-0000E2990000}"/>
    <cellStyle name="Normal 2 4 5 7" xfId="25852" xr:uid="{00000000-0005-0000-0000-0000E3990000}"/>
    <cellStyle name="Normal 2 4 5 7 2" xfId="25853" xr:uid="{00000000-0005-0000-0000-0000E4990000}"/>
    <cellStyle name="Normal 2 4 5 7 3" xfId="25854" xr:uid="{00000000-0005-0000-0000-0000E5990000}"/>
    <cellStyle name="Normal 2 4 5 7_AVA DVA EL" xfId="25855" xr:uid="{00000000-0005-0000-0000-0000E6990000}"/>
    <cellStyle name="Normal 2 4 5 8" xfId="25856" xr:uid="{00000000-0005-0000-0000-0000E7990000}"/>
    <cellStyle name="Normal 2 4 5 8 2" xfId="25857" xr:uid="{00000000-0005-0000-0000-0000E8990000}"/>
    <cellStyle name="Normal 2 4 5 8 3" xfId="25858" xr:uid="{00000000-0005-0000-0000-0000E9990000}"/>
    <cellStyle name="Normal 2 4 5 8_AVA DVA EL" xfId="25859" xr:uid="{00000000-0005-0000-0000-0000EA990000}"/>
    <cellStyle name="Normal 2 4 5 9" xfId="25860" xr:uid="{00000000-0005-0000-0000-0000EB990000}"/>
    <cellStyle name="Normal 2 4 5 9 2" xfId="25861" xr:uid="{00000000-0005-0000-0000-0000EC990000}"/>
    <cellStyle name="Normal 2 4 5 9 3" xfId="25862" xr:uid="{00000000-0005-0000-0000-0000ED990000}"/>
    <cellStyle name="Normal 2 4 5 9_AVA DVA EL" xfId="25863" xr:uid="{00000000-0005-0000-0000-0000EE990000}"/>
    <cellStyle name="Normal 2 4 5_3. Chng in credit spreads" xfId="48723" xr:uid="{00000000-0005-0000-0000-0000EF990000}"/>
    <cellStyle name="Normal 2 4 6" xfId="8268" xr:uid="{00000000-0005-0000-0000-0000F0990000}"/>
    <cellStyle name="Normal 2 4 6 10" xfId="25864" xr:uid="{00000000-0005-0000-0000-0000F1990000}"/>
    <cellStyle name="Normal 2 4 6 10 2" xfId="25865" xr:uid="{00000000-0005-0000-0000-0000F2990000}"/>
    <cellStyle name="Normal 2 4 6 10 3" xfId="25866" xr:uid="{00000000-0005-0000-0000-0000F3990000}"/>
    <cellStyle name="Normal 2 4 6 10_AVA DVA EL" xfId="25867" xr:uid="{00000000-0005-0000-0000-0000F4990000}"/>
    <cellStyle name="Normal 2 4 6 11" xfId="48724" xr:uid="{00000000-0005-0000-0000-0000F5990000}"/>
    <cellStyle name="Normal 2 4 6 2" xfId="8269" xr:uid="{00000000-0005-0000-0000-0000F6990000}"/>
    <cellStyle name="Normal 2 4 6 2 2" xfId="25868" xr:uid="{00000000-0005-0000-0000-0000F7990000}"/>
    <cellStyle name="Normal 2 4 6 2 2 2" xfId="25869" xr:uid="{00000000-0005-0000-0000-0000F8990000}"/>
    <cellStyle name="Normal 2 4 6 2 2 3" xfId="25870" xr:uid="{00000000-0005-0000-0000-0000F9990000}"/>
    <cellStyle name="Normal 2 4 6 2 2_AVA DVA EL" xfId="25871" xr:uid="{00000000-0005-0000-0000-0000FA990000}"/>
    <cellStyle name="Normal 2 4 6 2 3" xfId="25872" xr:uid="{00000000-0005-0000-0000-0000FB990000}"/>
    <cellStyle name="Normal 2 4 6 2 3 2" xfId="25873" xr:uid="{00000000-0005-0000-0000-0000FC990000}"/>
    <cellStyle name="Normal 2 4 6 2 3 3" xfId="25874" xr:uid="{00000000-0005-0000-0000-0000FD990000}"/>
    <cellStyle name="Normal 2 4 6 2 3_AVA DVA EL" xfId="25875" xr:uid="{00000000-0005-0000-0000-0000FE990000}"/>
    <cellStyle name="Normal 2 4 6 2 4" xfId="25876" xr:uid="{00000000-0005-0000-0000-0000FF990000}"/>
    <cellStyle name="Normal 2 4 6 2 4 2" xfId="25877" xr:uid="{00000000-0005-0000-0000-0000009A0000}"/>
    <cellStyle name="Normal 2 4 6 2 4 3" xfId="25878" xr:uid="{00000000-0005-0000-0000-0000019A0000}"/>
    <cellStyle name="Normal 2 4 6 2 4_AVA DVA EL" xfId="25879" xr:uid="{00000000-0005-0000-0000-0000029A0000}"/>
    <cellStyle name="Normal 2 4 6 2 5" xfId="48725" xr:uid="{00000000-0005-0000-0000-0000039A0000}"/>
    <cellStyle name="Normal 2 4 6 2_AVA DVA EL" xfId="48726" xr:uid="{00000000-0005-0000-0000-0000049A0000}"/>
    <cellStyle name="Normal 2 4 6 3" xfId="8270" xr:uid="{00000000-0005-0000-0000-0000059A0000}"/>
    <cellStyle name="Normal 2 4 6 3 2" xfId="25880" xr:uid="{00000000-0005-0000-0000-0000069A0000}"/>
    <cellStyle name="Normal 2 4 6 3 2 2" xfId="25881" xr:uid="{00000000-0005-0000-0000-0000079A0000}"/>
    <cellStyle name="Normal 2 4 6 3 2 3" xfId="25882" xr:uid="{00000000-0005-0000-0000-0000089A0000}"/>
    <cellStyle name="Normal 2 4 6 3 2_AVA DVA EL" xfId="25883" xr:uid="{00000000-0005-0000-0000-0000099A0000}"/>
    <cellStyle name="Normal 2 4 6 3_AVA DVA EL" xfId="48727" xr:uid="{00000000-0005-0000-0000-00000A9A0000}"/>
    <cellStyle name="Normal 2 4 6 4" xfId="25884" xr:uid="{00000000-0005-0000-0000-00000B9A0000}"/>
    <cellStyle name="Normal 2 4 6 4 2" xfId="25885" xr:uid="{00000000-0005-0000-0000-00000C9A0000}"/>
    <cellStyle name="Normal 2 4 6 4 3" xfId="25886" xr:uid="{00000000-0005-0000-0000-00000D9A0000}"/>
    <cellStyle name="Normal 2 4 6 4_AVA DVA EL" xfId="25887" xr:uid="{00000000-0005-0000-0000-00000E9A0000}"/>
    <cellStyle name="Normal 2 4 6 5" xfId="25888" xr:uid="{00000000-0005-0000-0000-00000F9A0000}"/>
    <cellStyle name="Normal 2 4 6 5 2" xfId="25889" xr:uid="{00000000-0005-0000-0000-0000109A0000}"/>
    <cellStyle name="Normal 2 4 6 5 3" xfId="25890" xr:uid="{00000000-0005-0000-0000-0000119A0000}"/>
    <cellStyle name="Normal 2 4 6 5_AVA DVA EL" xfId="25891" xr:uid="{00000000-0005-0000-0000-0000129A0000}"/>
    <cellStyle name="Normal 2 4 6 6" xfId="25892" xr:uid="{00000000-0005-0000-0000-0000139A0000}"/>
    <cellStyle name="Normal 2 4 6 6 2" xfId="25893" xr:uid="{00000000-0005-0000-0000-0000149A0000}"/>
    <cellStyle name="Normal 2 4 6 6 3" xfId="25894" xr:uid="{00000000-0005-0000-0000-0000159A0000}"/>
    <cellStyle name="Normal 2 4 6 6_AVA DVA EL" xfId="25895" xr:uid="{00000000-0005-0000-0000-0000169A0000}"/>
    <cellStyle name="Normal 2 4 6 7" xfId="25896" xr:uid="{00000000-0005-0000-0000-0000179A0000}"/>
    <cellStyle name="Normal 2 4 6 7 2" xfId="25897" xr:uid="{00000000-0005-0000-0000-0000189A0000}"/>
    <cellStyle name="Normal 2 4 6 7 3" xfId="25898" xr:uid="{00000000-0005-0000-0000-0000199A0000}"/>
    <cellStyle name="Normal 2 4 6 7_AVA DVA EL" xfId="25899" xr:uid="{00000000-0005-0000-0000-00001A9A0000}"/>
    <cellStyle name="Normal 2 4 6 8" xfId="25900" xr:uid="{00000000-0005-0000-0000-00001B9A0000}"/>
    <cellStyle name="Normal 2 4 6 8 2" xfId="25901" xr:uid="{00000000-0005-0000-0000-00001C9A0000}"/>
    <cellStyle name="Normal 2 4 6 8 3" xfId="25902" xr:uid="{00000000-0005-0000-0000-00001D9A0000}"/>
    <cellStyle name="Normal 2 4 6 8_AVA DVA EL" xfId="25903" xr:uid="{00000000-0005-0000-0000-00001E9A0000}"/>
    <cellStyle name="Normal 2 4 6 9" xfId="25904" xr:uid="{00000000-0005-0000-0000-00001F9A0000}"/>
    <cellStyle name="Normal 2 4 6 9 2" xfId="25905" xr:uid="{00000000-0005-0000-0000-0000209A0000}"/>
    <cellStyle name="Normal 2 4 6 9 3" xfId="25906" xr:uid="{00000000-0005-0000-0000-0000219A0000}"/>
    <cellStyle name="Normal 2 4 6 9_AVA DVA EL" xfId="25907" xr:uid="{00000000-0005-0000-0000-0000229A0000}"/>
    <cellStyle name="Normal 2 4 6_3. Chng in credit spreads" xfId="48728" xr:uid="{00000000-0005-0000-0000-0000239A0000}"/>
    <cellStyle name="Normal 2 4 7" xfId="8271" xr:uid="{00000000-0005-0000-0000-0000249A0000}"/>
    <cellStyle name="Normal 2 4 7 2" xfId="25908" xr:uid="{00000000-0005-0000-0000-0000259A0000}"/>
    <cellStyle name="Normal 2 4 7 2 2" xfId="25909" xr:uid="{00000000-0005-0000-0000-0000269A0000}"/>
    <cellStyle name="Normal 2 4 7 2 3" xfId="25910" xr:uid="{00000000-0005-0000-0000-0000279A0000}"/>
    <cellStyle name="Normal 2 4 7 2 4" xfId="48729" xr:uid="{00000000-0005-0000-0000-0000289A0000}"/>
    <cellStyle name="Normal 2 4 7 2_AVA DVA EL" xfId="25911" xr:uid="{00000000-0005-0000-0000-0000299A0000}"/>
    <cellStyle name="Normal 2 4 7 3" xfId="25912" xr:uid="{00000000-0005-0000-0000-00002A9A0000}"/>
    <cellStyle name="Normal 2 4 7 3 2" xfId="25913" xr:uid="{00000000-0005-0000-0000-00002B9A0000}"/>
    <cellStyle name="Normal 2 4 7 3 3" xfId="25914" xr:uid="{00000000-0005-0000-0000-00002C9A0000}"/>
    <cellStyle name="Normal 2 4 7 3_AVA DVA EL" xfId="25915" xr:uid="{00000000-0005-0000-0000-00002D9A0000}"/>
    <cellStyle name="Normal 2 4 7 4" xfId="25916" xr:uid="{00000000-0005-0000-0000-00002E9A0000}"/>
    <cellStyle name="Normal 2 4 7 4 2" xfId="25917" xr:uid="{00000000-0005-0000-0000-00002F9A0000}"/>
    <cellStyle name="Normal 2 4 7 4 3" xfId="25918" xr:uid="{00000000-0005-0000-0000-0000309A0000}"/>
    <cellStyle name="Normal 2 4 7 4_AVA DVA EL" xfId="25919" xr:uid="{00000000-0005-0000-0000-0000319A0000}"/>
    <cellStyle name="Normal 2 4 7 5" xfId="48730" xr:uid="{00000000-0005-0000-0000-0000329A0000}"/>
    <cellStyle name="Normal 2 4 7_3. Chng in credit spreads" xfId="48731" xr:uid="{00000000-0005-0000-0000-0000339A0000}"/>
    <cellStyle name="Normal 2 4 8" xfId="8272" xr:uid="{00000000-0005-0000-0000-0000349A0000}"/>
    <cellStyle name="Normal 2 4 8 2" xfId="25920" xr:uid="{00000000-0005-0000-0000-0000359A0000}"/>
    <cellStyle name="Normal 2 4 8 2 2" xfId="25921" xr:uid="{00000000-0005-0000-0000-0000369A0000}"/>
    <cellStyle name="Normal 2 4 8 2 3" xfId="25922" xr:uid="{00000000-0005-0000-0000-0000379A0000}"/>
    <cellStyle name="Normal 2 4 8 2 4" xfId="48732" xr:uid="{00000000-0005-0000-0000-0000389A0000}"/>
    <cellStyle name="Normal 2 4 8 2_AVA DVA EL" xfId="25923" xr:uid="{00000000-0005-0000-0000-0000399A0000}"/>
    <cellStyle name="Normal 2 4 8 3" xfId="25924" xr:uid="{00000000-0005-0000-0000-00003A9A0000}"/>
    <cellStyle name="Normal 2 4 8 3 2" xfId="25925" xr:uid="{00000000-0005-0000-0000-00003B9A0000}"/>
    <cellStyle name="Normal 2 4 8 3 3" xfId="25926" xr:uid="{00000000-0005-0000-0000-00003C9A0000}"/>
    <cellStyle name="Normal 2 4 8 3_AVA DVA EL" xfId="25927" xr:uid="{00000000-0005-0000-0000-00003D9A0000}"/>
    <cellStyle name="Normal 2 4 8 4" xfId="25928" xr:uid="{00000000-0005-0000-0000-00003E9A0000}"/>
    <cellStyle name="Normal 2 4 8 4 2" xfId="25929" xr:uid="{00000000-0005-0000-0000-00003F9A0000}"/>
    <cellStyle name="Normal 2 4 8 4 3" xfId="25930" xr:uid="{00000000-0005-0000-0000-0000409A0000}"/>
    <cellStyle name="Normal 2 4 8 4_AVA DVA EL" xfId="25931" xr:uid="{00000000-0005-0000-0000-0000419A0000}"/>
    <cellStyle name="Normal 2 4 8 5" xfId="48733" xr:uid="{00000000-0005-0000-0000-0000429A0000}"/>
    <cellStyle name="Normal 2 4 8_3. Chng in credit spreads" xfId="48734" xr:uid="{00000000-0005-0000-0000-0000439A0000}"/>
    <cellStyle name="Normal 2 4 9" xfId="8273" xr:uid="{00000000-0005-0000-0000-0000449A0000}"/>
    <cellStyle name="Normal 2 4 9 2" xfId="25932" xr:uid="{00000000-0005-0000-0000-0000459A0000}"/>
    <cellStyle name="Normal 2 4 9 2 2" xfId="25933" xr:uid="{00000000-0005-0000-0000-0000469A0000}"/>
    <cellStyle name="Normal 2 4 9 2 3" xfId="25934" xr:uid="{00000000-0005-0000-0000-0000479A0000}"/>
    <cellStyle name="Normal 2 4 9 2_AVA DVA EL" xfId="25935" xr:uid="{00000000-0005-0000-0000-0000489A0000}"/>
    <cellStyle name="Normal 2 4 9 3" xfId="25936" xr:uid="{00000000-0005-0000-0000-0000499A0000}"/>
    <cellStyle name="Normal 2 4 9_AVA DVA EL" xfId="25937" xr:uid="{00000000-0005-0000-0000-00004A9A0000}"/>
    <cellStyle name="Normal 2 4_4Q16" xfId="25938" xr:uid="{00000000-0005-0000-0000-00004B9A0000}"/>
    <cellStyle name="Normal 2 40" xfId="8274" xr:uid="{00000000-0005-0000-0000-00004C9A0000}"/>
    <cellStyle name="Normal 2 40 2" xfId="8275" xr:uid="{00000000-0005-0000-0000-00004D9A0000}"/>
    <cellStyle name="Normal 2 40 2 2" xfId="25939" xr:uid="{00000000-0005-0000-0000-00004E9A0000}"/>
    <cellStyle name="Normal 2 40 2_AVA DVA EL" xfId="25940" xr:uid="{00000000-0005-0000-0000-00004F9A0000}"/>
    <cellStyle name="Normal 2 40 3" xfId="25941" xr:uid="{00000000-0005-0000-0000-0000509A0000}"/>
    <cellStyle name="Normal 2 40_AVA DVA EL" xfId="25942" xr:uid="{00000000-0005-0000-0000-0000519A0000}"/>
    <cellStyle name="Normal 2 41" xfId="8276" xr:uid="{00000000-0005-0000-0000-0000529A0000}"/>
    <cellStyle name="Normal 2 41 2" xfId="25943" xr:uid="{00000000-0005-0000-0000-0000539A0000}"/>
    <cellStyle name="Normal 2 41_AVA DVA EL" xfId="25944" xr:uid="{00000000-0005-0000-0000-0000549A0000}"/>
    <cellStyle name="Normal 2 42" xfId="8277" xr:uid="{00000000-0005-0000-0000-0000559A0000}"/>
    <cellStyle name="Normal 2 42 2" xfId="25945" xr:uid="{00000000-0005-0000-0000-0000569A0000}"/>
    <cellStyle name="Normal 2 42_AVA DVA EL" xfId="25946" xr:uid="{00000000-0005-0000-0000-0000579A0000}"/>
    <cellStyle name="Normal 2 43" xfId="8278" xr:uid="{00000000-0005-0000-0000-0000589A0000}"/>
    <cellStyle name="Normal 2 43 2" xfId="25947" xr:uid="{00000000-0005-0000-0000-0000599A0000}"/>
    <cellStyle name="Normal 2 43_AVA DVA EL" xfId="25948" xr:uid="{00000000-0005-0000-0000-00005A9A0000}"/>
    <cellStyle name="Normal 2 44" xfId="8279" xr:uid="{00000000-0005-0000-0000-00005B9A0000}"/>
    <cellStyle name="Normal 2 44 2" xfId="25949" xr:uid="{00000000-0005-0000-0000-00005C9A0000}"/>
    <cellStyle name="Normal 2 44_AVA DVA EL" xfId="25950" xr:uid="{00000000-0005-0000-0000-00005D9A0000}"/>
    <cellStyle name="Normal 2 45" xfId="8280" xr:uid="{00000000-0005-0000-0000-00005E9A0000}"/>
    <cellStyle name="Normal 2 45 2" xfId="25951" xr:uid="{00000000-0005-0000-0000-00005F9A0000}"/>
    <cellStyle name="Normal 2 45_AVA DVA EL" xfId="25952" xr:uid="{00000000-0005-0000-0000-0000609A0000}"/>
    <cellStyle name="Normal 2 46" xfId="8281" xr:uid="{00000000-0005-0000-0000-0000619A0000}"/>
    <cellStyle name="Normal 2 46 2" xfId="8282" xr:uid="{00000000-0005-0000-0000-0000629A0000}"/>
    <cellStyle name="Normal 2 46 2 2" xfId="8283" xr:uid="{00000000-0005-0000-0000-0000639A0000}"/>
    <cellStyle name="Normal 2 46 2_A01" xfId="12512" xr:uid="{00000000-0005-0000-0000-0000649A0000}"/>
    <cellStyle name="Normal 2 46 3" xfId="8284" xr:uid="{00000000-0005-0000-0000-0000659A0000}"/>
    <cellStyle name="Normal 2 46 3 2" xfId="8285" xr:uid="{00000000-0005-0000-0000-0000669A0000}"/>
    <cellStyle name="Normal 2 46 3_A01" xfId="12513" xr:uid="{00000000-0005-0000-0000-0000679A0000}"/>
    <cellStyle name="Normal 2 46 4" xfId="8286" xr:uid="{00000000-0005-0000-0000-0000689A0000}"/>
    <cellStyle name="Normal 2 46 5" xfId="35204" xr:uid="{00000000-0005-0000-0000-0000699A0000}"/>
    <cellStyle name="Normal 2 46_4Q16" xfId="25953" xr:uid="{00000000-0005-0000-0000-00006A9A0000}"/>
    <cellStyle name="Normal 2 47" xfId="8287" xr:uid="{00000000-0005-0000-0000-00006B9A0000}"/>
    <cellStyle name="Normal 2 47 2" xfId="8288" xr:uid="{00000000-0005-0000-0000-00006C9A0000}"/>
    <cellStyle name="Normal 2 47 3" xfId="25954" xr:uid="{00000000-0005-0000-0000-00006D9A0000}"/>
    <cellStyle name="Normal 2 47_AVA DVA EL" xfId="25955" xr:uid="{00000000-0005-0000-0000-00006E9A0000}"/>
    <cellStyle name="Normal 2 48" xfId="8289" xr:uid="{00000000-0005-0000-0000-00006F9A0000}"/>
    <cellStyle name="Normal 2 48 2" xfId="25956" xr:uid="{00000000-0005-0000-0000-0000709A0000}"/>
    <cellStyle name="Normal 2 48 3" xfId="25957" xr:uid="{00000000-0005-0000-0000-0000719A0000}"/>
    <cellStyle name="Normal 2 48_AVA DVA EL" xfId="25958" xr:uid="{00000000-0005-0000-0000-0000729A0000}"/>
    <cellStyle name="Normal 2 49" xfId="8290" xr:uid="{00000000-0005-0000-0000-0000739A0000}"/>
    <cellStyle name="Normal 2 49 2" xfId="25959" xr:uid="{00000000-0005-0000-0000-0000749A0000}"/>
    <cellStyle name="Normal 2 49 3" xfId="25960" xr:uid="{00000000-0005-0000-0000-0000759A0000}"/>
    <cellStyle name="Normal 2 49_AVA DVA EL" xfId="25961" xr:uid="{00000000-0005-0000-0000-0000769A0000}"/>
    <cellStyle name="Normal 2 5" xfId="8291" xr:uid="{00000000-0005-0000-0000-0000779A0000}"/>
    <cellStyle name="Normal 2 5 10" xfId="25962" xr:uid="{00000000-0005-0000-0000-0000789A0000}"/>
    <cellStyle name="Normal 2 5 10 2" xfId="25963" xr:uid="{00000000-0005-0000-0000-0000799A0000}"/>
    <cellStyle name="Normal 2 5 10 3" xfId="25964" xr:uid="{00000000-0005-0000-0000-00007A9A0000}"/>
    <cellStyle name="Normal 2 5 10 4" xfId="34708" xr:uid="{00000000-0005-0000-0000-00007B9A0000}"/>
    <cellStyle name="Normal 2 5 10_AVA DVA EL" xfId="25965" xr:uid="{00000000-0005-0000-0000-00007C9A0000}"/>
    <cellStyle name="Normal 2 5 11" xfId="25966" xr:uid="{00000000-0005-0000-0000-00007D9A0000}"/>
    <cellStyle name="Normal 2 5 11 2" xfId="25967" xr:uid="{00000000-0005-0000-0000-00007E9A0000}"/>
    <cellStyle name="Normal 2 5 11 3" xfId="25968" xr:uid="{00000000-0005-0000-0000-00007F9A0000}"/>
    <cellStyle name="Normal 2 5 11_AVA DVA EL" xfId="25969" xr:uid="{00000000-0005-0000-0000-0000809A0000}"/>
    <cellStyle name="Normal 2 5 12" xfId="25970" xr:uid="{00000000-0005-0000-0000-0000819A0000}"/>
    <cellStyle name="Normal 2 5 12 2" xfId="25971" xr:uid="{00000000-0005-0000-0000-0000829A0000}"/>
    <cellStyle name="Normal 2 5 12 3" xfId="25972" xr:uid="{00000000-0005-0000-0000-0000839A0000}"/>
    <cellStyle name="Normal 2 5 12_AVA DVA EL" xfId="25973" xr:uid="{00000000-0005-0000-0000-0000849A0000}"/>
    <cellStyle name="Normal 2 5 13" xfId="25974" xr:uid="{00000000-0005-0000-0000-0000859A0000}"/>
    <cellStyle name="Normal 2 5 13 2" xfId="25975" xr:uid="{00000000-0005-0000-0000-0000869A0000}"/>
    <cellStyle name="Normal 2 5 13 3" xfId="25976" xr:uid="{00000000-0005-0000-0000-0000879A0000}"/>
    <cellStyle name="Normal 2 5 13_AVA DVA EL" xfId="25977" xr:uid="{00000000-0005-0000-0000-0000889A0000}"/>
    <cellStyle name="Normal 2 5 14" xfId="25978" xr:uid="{00000000-0005-0000-0000-0000899A0000}"/>
    <cellStyle name="Normal 2 5 14 2" xfId="25979" xr:uid="{00000000-0005-0000-0000-00008A9A0000}"/>
    <cellStyle name="Normal 2 5 14 3" xfId="25980" xr:uid="{00000000-0005-0000-0000-00008B9A0000}"/>
    <cellStyle name="Normal 2 5 14_AVA DVA EL" xfId="25981" xr:uid="{00000000-0005-0000-0000-00008C9A0000}"/>
    <cellStyle name="Normal 2 5 15" xfId="25982" xr:uid="{00000000-0005-0000-0000-00008D9A0000}"/>
    <cellStyle name="Normal 2 5 15 2" xfId="25983" xr:uid="{00000000-0005-0000-0000-00008E9A0000}"/>
    <cellStyle name="Normal 2 5 15 3" xfId="25984" xr:uid="{00000000-0005-0000-0000-00008F9A0000}"/>
    <cellStyle name="Normal 2 5 15_AVA DVA EL" xfId="25985" xr:uid="{00000000-0005-0000-0000-0000909A0000}"/>
    <cellStyle name="Normal 2 5 16" xfId="35264" xr:uid="{00000000-0005-0000-0000-0000919A0000}"/>
    <cellStyle name="Normal 2 5 2" xfId="8292" xr:uid="{00000000-0005-0000-0000-0000929A0000}"/>
    <cellStyle name="Normal 2 5 2 10" xfId="25986" xr:uid="{00000000-0005-0000-0000-0000939A0000}"/>
    <cellStyle name="Normal 2 5 2 10 2" xfId="25987" xr:uid="{00000000-0005-0000-0000-0000949A0000}"/>
    <cellStyle name="Normal 2 5 2 10 3" xfId="25988" xr:uid="{00000000-0005-0000-0000-0000959A0000}"/>
    <cellStyle name="Normal 2 5 2 10_AVA DVA EL" xfId="25989" xr:uid="{00000000-0005-0000-0000-0000969A0000}"/>
    <cellStyle name="Normal 2 5 2 11" xfId="25990" xr:uid="{00000000-0005-0000-0000-0000979A0000}"/>
    <cellStyle name="Normal 2 5 2 11 2" xfId="25991" xr:uid="{00000000-0005-0000-0000-0000989A0000}"/>
    <cellStyle name="Normal 2 5 2 11 3" xfId="25992" xr:uid="{00000000-0005-0000-0000-0000999A0000}"/>
    <cellStyle name="Normal 2 5 2 11_AVA DVA EL" xfId="25993" xr:uid="{00000000-0005-0000-0000-00009A9A0000}"/>
    <cellStyle name="Normal 2 5 2 12" xfId="25994" xr:uid="{00000000-0005-0000-0000-00009B9A0000}"/>
    <cellStyle name="Normal 2 5 2 12 2" xfId="25995" xr:uid="{00000000-0005-0000-0000-00009C9A0000}"/>
    <cellStyle name="Normal 2 5 2 12 3" xfId="25996" xr:uid="{00000000-0005-0000-0000-00009D9A0000}"/>
    <cellStyle name="Normal 2 5 2 12_AVA DVA EL" xfId="25997" xr:uid="{00000000-0005-0000-0000-00009E9A0000}"/>
    <cellStyle name="Normal 2 5 2 13" xfId="48735" xr:uid="{00000000-0005-0000-0000-00009F9A0000}"/>
    <cellStyle name="Normal 2 5 2 2" xfId="8293" xr:uid="{00000000-0005-0000-0000-0000A09A0000}"/>
    <cellStyle name="Normal 2 5 2 2 10" xfId="25998" xr:uid="{00000000-0005-0000-0000-0000A19A0000}"/>
    <cellStyle name="Normal 2 5 2 2 10 2" xfId="25999" xr:uid="{00000000-0005-0000-0000-0000A29A0000}"/>
    <cellStyle name="Normal 2 5 2 2 10 3" xfId="26000" xr:uid="{00000000-0005-0000-0000-0000A39A0000}"/>
    <cellStyle name="Normal 2 5 2 2 10_AVA DVA EL" xfId="26001" xr:uid="{00000000-0005-0000-0000-0000A49A0000}"/>
    <cellStyle name="Normal 2 5 2 2 11" xfId="26002" xr:uid="{00000000-0005-0000-0000-0000A59A0000}"/>
    <cellStyle name="Normal 2 5 2 2 11 2" xfId="26003" xr:uid="{00000000-0005-0000-0000-0000A69A0000}"/>
    <cellStyle name="Normal 2 5 2 2 11 3" xfId="26004" xr:uid="{00000000-0005-0000-0000-0000A79A0000}"/>
    <cellStyle name="Normal 2 5 2 2 11_AVA DVA EL" xfId="26005" xr:uid="{00000000-0005-0000-0000-0000A89A0000}"/>
    <cellStyle name="Normal 2 5 2 2 12" xfId="48736" xr:uid="{00000000-0005-0000-0000-0000A99A0000}"/>
    <cellStyle name="Normal 2 5 2 2 2" xfId="8294" xr:uid="{00000000-0005-0000-0000-0000AA9A0000}"/>
    <cellStyle name="Normal 2 5 2 2 2 10" xfId="26006" xr:uid="{00000000-0005-0000-0000-0000AB9A0000}"/>
    <cellStyle name="Normal 2 5 2 2 2 10 2" xfId="26007" xr:uid="{00000000-0005-0000-0000-0000AC9A0000}"/>
    <cellStyle name="Normal 2 5 2 2 2 10 3" xfId="26008" xr:uid="{00000000-0005-0000-0000-0000AD9A0000}"/>
    <cellStyle name="Normal 2 5 2 2 2 10_AVA DVA EL" xfId="26009" xr:uid="{00000000-0005-0000-0000-0000AE9A0000}"/>
    <cellStyle name="Normal 2 5 2 2 2 11" xfId="48737" xr:uid="{00000000-0005-0000-0000-0000AF9A0000}"/>
    <cellStyle name="Normal 2 5 2 2 2 2" xfId="26010" xr:uid="{00000000-0005-0000-0000-0000B09A0000}"/>
    <cellStyle name="Normal 2 5 2 2 2 2 2" xfId="26011" xr:uid="{00000000-0005-0000-0000-0000B19A0000}"/>
    <cellStyle name="Normal 2 5 2 2 2 2 2 2" xfId="26012" xr:uid="{00000000-0005-0000-0000-0000B29A0000}"/>
    <cellStyle name="Normal 2 5 2 2 2 2 2 3" xfId="26013" xr:uid="{00000000-0005-0000-0000-0000B39A0000}"/>
    <cellStyle name="Normal 2 5 2 2 2 2 2_AVA DVA EL" xfId="26014" xr:uid="{00000000-0005-0000-0000-0000B49A0000}"/>
    <cellStyle name="Normal 2 5 2 2 2 2 3" xfId="26015" xr:uid="{00000000-0005-0000-0000-0000B59A0000}"/>
    <cellStyle name="Normal 2 5 2 2 2 2 3 2" xfId="26016" xr:uid="{00000000-0005-0000-0000-0000B69A0000}"/>
    <cellStyle name="Normal 2 5 2 2 2 2 3 3" xfId="26017" xr:uid="{00000000-0005-0000-0000-0000B79A0000}"/>
    <cellStyle name="Normal 2 5 2 2 2 2 3_AVA DVA EL" xfId="26018" xr:uid="{00000000-0005-0000-0000-0000B89A0000}"/>
    <cellStyle name="Normal 2 5 2 2 2 2 4" xfId="26019" xr:uid="{00000000-0005-0000-0000-0000B99A0000}"/>
    <cellStyle name="Normal 2 5 2 2 2 2 5" xfId="26020" xr:uid="{00000000-0005-0000-0000-0000BA9A0000}"/>
    <cellStyle name="Normal 2 5 2 2 2 2_AVA DVA EL" xfId="26021" xr:uid="{00000000-0005-0000-0000-0000BB9A0000}"/>
    <cellStyle name="Normal 2 5 2 2 2 3" xfId="26022" xr:uid="{00000000-0005-0000-0000-0000BC9A0000}"/>
    <cellStyle name="Normal 2 5 2 2 2 3 2" xfId="26023" xr:uid="{00000000-0005-0000-0000-0000BD9A0000}"/>
    <cellStyle name="Normal 2 5 2 2 2 3 3" xfId="26024" xr:uid="{00000000-0005-0000-0000-0000BE9A0000}"/>
    <cellStyle name="Normal 2 5 2 2 2 3_AVA DVA EL" xfId="26025" xr:uid="{00000000-0005-0000-0000-0000BF9A0000}"/>
    <cellStyle name="Normal 2 5 2 2 2 4" xfId="26026" xr:uid="{00000000-0005-0000-0000-0000C09A0000}"/>
    <cellStyle name="Normal 2 5 2 2 2 4 2" xfId="26027" xr:uid="{00000000-0005-0000-0000-0000C19A0000}"/>
    <cellStyle name="Normal 2 5 2 2 2 4 3" xfId="26028" xr:uid="{00000000-0005-0000-0000-0000C29A0000}"/>
    <cellStyle name="Normal 2 5 2 2 2 4_AVA DVA EL" xfId="26029" xr:uid="{00000000-0005-0000-0000-0000C39A0000}"/>
    <cellStyle name="Normal 2 5 2 2 2 5" xfId="26030" xr:uid="{00000000-0005-0000-0000-0000C49A0000}"/>
    <cellStyle name="Normal 2 5 2 2 2 5 2" xfId="26031" xr:uid="{00000000-0005-0000-0000-0000C59A0000}"/>
    <cellStyle name="Normal 2 5 2 2 2 5 3" xfId="26032" xr:uid="{00000000-0005-0000-0000-0000C69A0000}"/>
    <cellStyle name="Normal 2 5 2 2 2 5_AVA DVA EL" xfId="26033" xr:uid="{00000000-0005-0000-0000-0000C79A0000}"/>
    <cellStyle name="Normal 2 5 2 2 2 6" xfId="26034" xr:uid="{00000000-0005-0000-0000-0000C89A0000}"/>
    <cellStyle name="Normal 2 5 2 2 2 6 2" xfId="26035" xr:uid="{00000000-0005-0000-0000-0000C99A0000}"/>
    <cellStyle name="Normal 2 5 2 2 2 6 3" xfId="26036" xr:uid="{00000000-0005-0000-0000-0000CA9A0000}"/>
    <cellStyle name="Normal 2 5 2 2 2 6_AVA DVA EL" xfId="26037" xr:uid="{00000000-0005-0000-0000-0000CB9A0000}"/>
    <cellStyle name="Normal 2 5 2 2 2 7" xfId="26038" xr:uid="{00000000-0005-0000-0000-0000CC9A0000}"/>
    <cellStyle name="Normal 2 5 2 2 2 7 2" xfId="26039" xr:uid="{00000000-0005-0000-0000-0000CD9A0000}"/>
    <cellStyle name="Normal 2 5 2 2 2 7 3" xfId="26040" xr:uid="{00000000-0005-0000-0000-0000CE9A0000}"/>
    <cellStyle name="Normal 2 5 2 2 2 7_AVA DVA EL" xfId="26041" xr:uid="{00000000-0005-0000-0000-0000CF9A0000}"/>
    <cellStyle name="Normal 2 5 2 2 2 8" xfId="26042" xr:uid="{00000000-0005-0000-0000-0000D09A0000}"/>
    <cellStyle name="Normal 2 5 2 2 2 8 2" xfId="26043" xr:uid="{00000000-0005-0000-0000-0000D19A0000}"/>
    <cellStyle name="Normal 2 5 2 2 2 8 3" xfId="26044" xr:uid="{00000000-0005-0000-0000-0000D29A0000}"/>
    <cellStyle name="Normal 2 5 2 2 2 8_AVA DVA EL" xfId="26045" xr:uid="{00000000-0005-0000-0000-0000D39A0000}"/>
    <cellStyle name="Normal 2 5 2 2 2 9" xfId="26046" xr:uid="{00000000-0005-0000-0000-0000D49A0000}"/>
    <cellStyle name="Normal 2 5 2 2 2 9 2" xfId="26047" xr:uid="{00000000-0005-0000-0000-0000D59A0000}"/>
    <cellStyle name="Normal 2 5 2 2 2 9 3" xfId="26048" xr:uid="{00000000-0005-0000-0000-0000D69A0000}"/>
    <cellStyle name="Normal 2 5 2 2 2 9_AVA DVA EL" xfId="26049" xr:uid="{00000000-0005-0000-0000-0000D79A0000}"/>
    <cellStyle name="Normal 2 5 2 2 2_AVA DVA EL" xfId="48738" xr:uid="{00000000-0005-0000-0000-0000D89A0000}"/>
    <cellStyle name="Normal 2 5 2 2 3" xfId="8295" xr:uid="{00000000-0005-0000-0000-0000D99A0000}"/>
    <cellStyle name="Normal 2 5 2 2 3 2" xfId="26050" xr:uid="{00000000-0005-0000-0000-0000DA9A0000}"/>
    <cellStyle name="Normal 2 5 2 2 3 2 2" xfId="26051" xr:uid="{00000000-0005-0000-0000-0000DB9A0000}"/>
    <cellStyle name="Normal 2 5 2 2 3 2 3" xfId="26052" xr:uid="{00000000-0005-0000-0000-0000DC9A0000}"/>
    <cellStyle name="Normal 2 5 2 2 3 2_AVA DVA EL" xfId="26053" xr:uid="{00000000-0005-0000-0000-0000DD9A0000}"/>
    <cellStyle name="Normal 2 5 2 2 3 3" xfId="26054" xr:uid="{00000000-0005-0000-0000-0000DE9A0000}"/>
    <cellStyle name="Normal 2 5 2 2 3 3 2" xfId="26055" xr:uid="{00000000-0005-0000-0000-0000DF9A0000}"/>
    <cellStyle name="Normal 2 5 2 2 3 3 3" xfId="26056" xr:uid="{00000000-0005-0000-0000-0000E09A0000}"/>
    <cellStyle name="Normal 2 5 2 2 3 3_AVA DVA EL" xfId="26057" xr:uid="{00000000-0005-0000-0000-0000E19A0000}"/>
    <cellStyle name="Normal 2 5 2 2 3 4" xfId="26058" xr:uid="{00000000-0005-0000-0000-0000E29A0000}"/>
    <cellStyle name="Normal 2 5 2 2 3 4 2" xfId="26059" xr:uid="{00000000-0005-0000-0000-0000E39A0000}"/>
    <cellStyle name="Normal 2 5 2 2 3 4 3" xfId="26060" xr:uid="{00000000-0005-0000-0000-0000E49A0000}"/>
    <cellStyle name="Normal 2 5 2 2 3 4_AVA DVA EL" xfId="26061" xr:uid="{00000000-0005-0000-0000-0000E59A0000}"/>
    <cellStyle name="Normal 2 5 2 2 3_AVA DVA EL" xfId="48739" xr:uid="{00000000-0005-0000-0000-0000E69A0000}"/>
    <cellStyle name="Normal 2 5 2 2 4" xfId="26062" xr:uid="{00000000-0005-0000-0000-0000E79A0000}"/>
    <cellStyle name="Normal 2 5 2 2 4 2" xfId="26063" xr:uid="{00000000-0005-0000-0000-0000E89A0000}"/>
    <cellStyle name="Normal 2 5 2 2 4 3" xfId="26064" xr:uid="{00000000-0005-0000-0000-0000E99A0000}"/>
    <cellStyle name="Normal 2 5 2 2 4_AVA DVA EL" xfId="26065" xr:uid="{00000000-0005-0000-0000-0000EA9A0000}"/>
    <cellStyle name="Normal 2 5 2 2 5" xfId="26066" xr:uid="{00000000-0005-0000-0000-0000EB9A0000}"/>
    <cellStyle name="Normal 2 5 2 2 5 2" xfId="26067" xr:uid="{00000000-0005-0000-0000-0000EC9A0000}"/>
    <cellStyle name="Normal 2 5 2 2 5 3" xfId="26068" xr:uid="{00000000-0005-0000-0000-0000ED9A0000}"/>
    <cellStyle name="Normal 2 5 2 2 5_AVA DVA EL" xfId="26069" xr:uid="{00000000-0005-0000-0000-0000EE9A0000}"/>
    <cellStyle name="Normal 2 5 2 2 6" xfId="26070" xr:uid="{00000000-0005-0000-0000-0000EF9A0000}"/>
    <cellStyle name="Normal 2 5 2 2 6 2" xfId="26071" xr:uid="{00000000-0005-0000-0000-0000F09A0000}"/>
    <cellStyle name="Normal 2 5 2 2 6 3" xfId="26072" xr:uid="{00000000-0005-0000-0000-0000F19A0000}"/>
    <cellStyle name="Normal 2 5 2 2 6_AVA DVA EL" xfId="26073" xr:uid="{00000000-0005-0000-0000-0000F29A0000}"/>
    <cellStyle name="Normal 2 5 2 2 7" xfId="26074" xr:uid="{00000000-0005-0000-0000-0000F39A0000}"/>
    <cellStyle name="Normal 2 5 2 2 7 2" xfId="26075" xr:uid="{00000000-0005-0000-0000-0000F49A0000}"/>
    <cellStyle name="Normal 2 5 2 2 7 3" xfId="26076" xr:uid="{00000000-0005-0000-0000-0000F59A0000}"/>
    <cellStyle name="Normal 2 5 2 2 7_AVA DVA EL" xfId="26077" xr:uid="{00000000-0005-0000-0000-0000F69A0000}"/>
    <cellStyle name="Normal 2 5 2 2 8" xfId="26078" xr:uid="{00000000-0005-0000-0000-0000F79A0000}"/>
    <cellStyle name="Normal 2 5 2 2 8 2" xfId="26079" xr:uid="{00000000-0005-0000-0000-0000F89A0000}"/>
    <cellStyle name="Normal 2 5 2 2 8 3" xfId="26080" xr:uid="{00000000-0005-0000-0000-0000F99A0000}"/>
    <cellStyle name="Normal 2 5 2 2 8_AVA DVA EL" xfId="26081" xr:uid="{00000000-0005-0000-0000-0000FA9A0000}"/>
    <cellStyle name="Normal 2 5 2 2 9" xfId="26082" xr:uid="{00000000-0005-0000-0000-0000FB9A0000}"/>
    <cellStyle name="Normal 2 5 2 2 9 2" xfId="26083" xr:uid="{00000000-0005-0000-0000-0000FC9A0000}"/>
    <cellStyle name="Normal 2 5 2 2 9 3" xfId="26084" xr:uid="{00000000-0005-0000-0000-0000FD9A0000}"/>
    <cellStyle name="Normal 2 5 2 2 9_AVA DVA EL" xfId="26085" xr:uid="{00000000-0005-0000-0000-0000FE9A0000}"/>
    <cellStyle name="Normal 2 5 2 2_3. Chng in credit spreads" xfId="48740" xr:uid="{00000000-0005-0000-0000-0000FF9A0000}"/>
    <cellStyle name="Normal 2 5 2 3" xfId="8296" xr:uid="{00000000-0005-0000-0000-0000009B0000}"/>
    <cellStyle name="Normal 2 5 2 3 10" xfId="26086" xr:uid="{00000000-0005-0000-0000-0000019B0000}"/>
    <cellStyle name="Normal 2 5 2 3 10 2" xfId="26087" xr:uid="{00000000-0005-0000-0000-0000029B0000}"/>
    <cellStyle name="Normal 2 5 2 3 10 3" xfId="26088" xr:uid="{00000000-0005-0000-0000-0000039B0000}"/>
    <cellStyle name="Normal 2 5 2 3 10_AVA DVA EL" xfId="26089" xr:uid="{00000000-0005-0000-0000-0000049B0000}"/>
    <cellStyle name="Normal 2 5 2 3 11" xfId="48741" xr:uid="{00000000-0005-0000-0000-0000059B0000}"/>
    <cellStyle name="Normal 2 5 2 3 2" xfId="8297" xr:uid="{00000000-0005-0000-0000-0000069B0000}"/>
    <cellStyle name="Normal 2 5 2 3 2 2" xfId="26090" xr:uid="{00000000-0005-0000-0000-0000079B0000}"/>
    <cellStyle name="Normal 2 5 2 3 2 2 2" xfId="26091" xr:uid="{00000000-0005-0000-0000-0000089B0000}"/>
    <cellStyle name="Normal 2 5 2 3 2 2 3" xfId="26092" xr:uid="{00000000-0005-0000-0000-0000099B0000}"/>
    <cellStyle name="Normal 2 5 2 3 2 2_AVA DVA EL" xfId="26093" xr:uid="{00000000-0005-0000-0000-00000A9B0000}"/>
    <cellStyle name="Normal 2 5 2 3 2 3" xfId="26094" xr:uid="{00000000-0005-0000-0000-00000B9B0000}"/>
    <cellStyle name="Normal 2 5 2 3 2 3 2" xfId="26095" xr:uid="{00000000-0005-0000-0000-00000C9B0000}"/>
    <cellStyle name="Normal 2 5 2 3 2 3 3" xfId="26096" xr:uid="{00000000-0005-0000-0000-00000D9B0000}"/>
    <cellStyle name="Normal 2 5 2 3 2 3_AVA DVA EL" xfId="26097" xr:uid="{00000000-0005-0000-0000-00000E9B0000}"/>
    <cellStyle name="Normal 2 5 2 3 2 4" xfId="26098" xr:uid="{00000000-0005-0000-0000-00000F9B0000}"/>
    <cellStyle name="Normal 2 5 2 3 2 4 2" xfId="26099" xr:uid="{00000000-0005-0000-0000-0000109B0000}"/>
    <cellStyle name="Normal 2 5 2 3 2 4 3" xfId="26100" xr:uid="{00000000-0005-0000-0000-0000119B0000}"/>
    <cellStyle name="Normal 2 5 2 3 2 4_AVA DVA EL" xfId="26101" xr:uid="{00000000-0005-0000-0000-0000129B0000}"/>
    <cellStyle name="Normal 2 5 2 3 2 5" xfId="48742" xr:uid="{00000000-0005-0000-0000-0000139B0000}"/>
    <cellStyle name="Normal 2 5 2 3 2_AVA DVA EL" xfId="48743" xr:uid="{00000000-0005-0000-0000-0000149B0000}"/>
    <cellStyle name="Normal 2 5 2 3 3" xfId="8298" xr:uid="{00000000-0005-0000-0000-0000159B0000}"/>
    <cellStyle name="Normal 2 5 2 3 3 2" xfId="26102" xr:uid="{00000000-0005-0000-0000-0000169B0000}"/>
    <cellStyle name="Normal 2 5 2 3 3 2 2" xfId="26103" xr:uid="{00000000-0005-0000-0000-0000179B0000}"/>
    <cellStyle name="Normal 2 5 2 3 3 2 3" xfId="26104" xr:uid="{00000000-0005-0000-0000-0000189B0000}"/>
    <cellStyle name="Normal 2 5 2 3 3 2_AVA DVA EL" xfId="26105" xr:uid="{00000000-0005-0000-0000-0000199B0000}"/>
    <cellStyle name="Normal 2 5 2 3 3_AVA DVA EL" xfId="48744" xr:uid="{00000000-0005-0000-0000-00001A9B0000}"/>
    <cellStyle name="Normal 2 5 2 3 4" xfId="26106" xr:uid="{00000000-0005-0000-0000-00001B9B0000}"/>
    <cellStyle name="Normal 2 5 2 3 4 2" xfId="26107" xr:uid="{00000000-0005-0000-0000-00001C9B0000}"/>
    <cellStyle name="Normal 2 5 2 3 4 3" xfId="26108" xr:uid="{00000000-0005-0000-0000-00001D9B0000}"/>
    <cellStyle name="Normal 2 5 2 3 4_AVA DVA EL" xfId="26109" xr:uid="{00000000-0005-0000-0000-00001E9B0000}"/>
    <cellStyle name="Normal 2 5 2 3 5" xfId="26110" xr:uid="{00000000-0005-0000-0000-00001F9B0000}"/>
    <cellStyle name="Normal 2 5 2 3 5 2" xfId="26111" xr:uid="{00000000-0005-0000-0000-0000209B0000}"/>
    <cellStyle name="Normal 2 5 2 3 5 3" xfId="26112" xr:uid="{00000000-0005-0000-0000-0000219B0000}"/>
    <cellStyle name="Normal 2 5 2 3 5_AVA DVA EL" xfId="26113" xr:uid="{00000000-0005-0000-0000-0000229B0000}"/>
    <cellStyle name="Normal 2 5 2 3 6" xfId="26114" xr:uid="{00000000-0005-0000-0000-0000239B0000}"/>
    <cellStyle name="Normal 2 5 2 3 6 2" xfId="26115" xr:uid="{00000000-0005-0000-0000-0000249B0000}"/>
    <cellStyle name="Normal 2 5 2 3 6 3" xfId="26116" xr:uid="{00000000-0005-0000-0000-0000259B0000}"/>
    <cellStyle name="Normal 2 5 2 3 6_AVA DVA EL" xfId="26117" xr:uid="{00000000-0005-0000-0000-0000269B0000}"/>
    <cellStyle name="Normal 2 5 2 3 7" xfId="26118" xr:uid="{00000000-0005-0000-0000-0000279B0000}"/>
    <cellStyle name="Normal 2 5 2 3 7 2" xfId="26119" xr:uid="{00000000-0005-0000-0000-0000289B0000}"/>
    <cellStyle name="Normal 2 5 2 3 7 3" xfId="26120" xr:uid="{00000000-0005-0000-0000-0000299B0000}"/>
    <cellStyle name="Normal 2 5 2 3 7_AVA DVA EL" xfId="26121" xr:uid="{00000000-0005-0000-0000-00002A9B0000}"/>
    <cellStyle name="Normal 2 5 2 3 8" xfId="26122" xr:uid="{00000000-0005-0000-0000-00002B9B0000}"/>
    <cellStyle name="Normal 2 5 2 3 8 2" xfId="26123" xr:uid="{00000000-0005-0000-0000-00002C9B0000}"/>
    <cellStyle name="Normal 2 5 2 3 8 3" xfId="26124" xr:uid="{00000000-0005-0000-0000-00002D9B0000}"/>
    <cellStyle name="Normal 2 5 2 3 8_AVA DVA EL" xfId="26125" xr:uid="{00000000-0005-0000-0000-00002E9B0000}"/>
    <cellStyle name="Normal 2 5 2 3 9" xfId="26126" xr:uid="{00000000-0005-0000-0000-00002F9B0000}"/>
    <cellStyle name="Normal 2 5 2 3 9 2" xfId="26127" xr:uid="{00000000-0005-0000-0000-0000309B0000}"/>
    <cellStyle name="Normal 2 5 2 3 9 3" xfId="26128" xr:uid="{00000000-0005-0000-0000-0000319B0000}"/>
    <cellStyle name="Normal 2 5 2 3 9_AVA DVA EL" xfId="26129" xr:uid="{00000000-0005-0000-0000-0000329B0000}"/>
    <cellStyle name="Normal 2 5 2 3_3. Chng in credit spreads" xfId="48745" xr:uid="{00000000-0005-0000-0000-0000339B0000}"/>
    <cellStyle name="Normal 2 5 2 4" xfId="8299" xr:uid="{00000000-0005-0000-0000-0000349B0000}"/>
    <cellStyle name="Normal 2 5 2 4 2" xfId="8300" xr:uid="{00000000-0005-0000-0000-0000359B0000}"/>
    <cellStyle name="Normal 2 5 2 4 2 2" xfId="26130" xr:uid="{00000000-0005-0000-0000-0000369B0000}"/>
    <cellStyle name="Normal 2 5 2 4 2 2 2" xfId="26131" xr:uid="{00000000-0005-0000-0000-0000379B0000}"/>
    <cellStyle name="Normal 2 5 2 4 2 2 3" xfId="26132" xr:uid="{00000000-0005-0000-0000-0000389B0000}"/>
    <cellStyle name="Normal 2 5 2 4 2 2_AVA DVA EL" xfId="26133" xr:uid="{00000000-0005-0000-0000-0000399B0000}"/>
    <cellStyle name="Normal 2 5 2 4 2 3" xfId="48746" xr:uid="{00000000-0005-0000-0000-00003A9B0000}"/>
    <cellStyle name="Normal 2 5 2 4 2_AVA DVA EL" xfId="48747" xr:uid="{00000000-0005-0000-0000-00003B9B0000}"/>
    <cellStyle name="Normal 2 5 2 4 3" xfId="8301" xr:uid="{00000000-0005-0000-0000-00003C9B0000}"/>
    <cellStyle name="Normal 2 5 2 4 3 2" xfId="26134" xr:uid="{00000000-0005-0000-0000-00003D9B0000}"/>
    <cellStyle name="Normal 2 5 2 4 3 2 2" xfId="26135" xr:uid="{00000000-0005-0000-0000-00003E9B0000}"/>
    <cellStyle name="Normal 2 5 2 4 3 2 3" xfId="26136" xr:uid="{00000000-0005-0000-0000-00003F9B0000}"/>
    <cellStyle name="Normal 2 5 2 4 3 2_AVA DVA EL" xfId="26137" xr:uid="{00000000-0005-0000-0000-0000409B0000}"/>
    <cellStyle name="Normal 2 5 2 4 3_AVA DVA EL" xfId="48748" xr:uid="{00000000-0005-0000-0000-0000419B0000}"/>
    <cellStyle name="Normal 2 5 2 4 4" xfId="26138" xr:uid="{00000000-0005-0000-0000-0000429B0000}"/>
    <cellStyle name="Normal 2 5 2 4 4 2" xfId="26139" xr:uid="{00000000-0005-0000-0000-0000439B0000}"/>
    <cellStyle name="Normal 2 5 2 4 4 3" xfId="26140" xr:uid="{00000000-0005-0000-0000-0000449B0000}"/>
    <cellStyle name="Normal 2 5 2 4 4_AVA DVA EL" xfId="26141" xr:uid="{00000000-0005-0000-0000-0000459B0000}"/>
    <cellStyle name="Normal 2 5 2 4 5" xfId="48749" xr:uid="{00000000-0005-0000-0000-0000469B0000}"/>
    <cellStyle name="Normal 2 5 2 4_3. Chng in credit spreads" xfId="48750" xr:uid="{00000000-0005-0000-0000-0000479B0000}"/>
    <cellStyle name="Normal 2 5 2 5" xfId="8302" xr:uid="{00000000-0005-0000-0000-0000489B0000}"/>
    <cellStyle name="Normal 2 5 2 5 2" xfId="26142" xr:uid="{00000000-0005-0000-0000-0000499B0000}"/>
    <cellStyle name="Normal 2 5 2 5 2 2" xfId="26143" xr:uid="{00000000-0005-0000-0000-00004A9B0000}"/>
    <cellStyle name="Normal 2 5 2 5 2 3" xfId="26144" xr:uid="{00000000-0005-0000-0000-00004B9B0000}"/>
    <cellStyle name="Normal 2 5 2 5 2_AVA DVA EL" xfId="26145" xr:uid="{00000000-0005-0000-0000-00004C9B0000}"/>
    <cellStyle name="Normal 2 5 2 5 3" xfId="48751" xr:uid="{00000000-0005-0000-0000-00004D9B0000}"/>
    <cellStyle name="Normal 2 5 2 5_AVA DVA EL" xfId="48752" xr:uid="{00000000-0005-0000-0000-00004E9B0000}"/>
    <cellStyle name="Normal 2 5 2 6" xfId="8303" xr:uid="{00000000-0005-0000-0000-00004F9B0000}"/>
    <cellStyle name="Normal 2 5 2 6 2" xfId="26146" xr:uid="{00000000-0005-0000-0000-0000509B0000}"/>
    <cellStyle name="Normal 2 5 2 6 2 2" xfId="26147" xr:uid="{00000000-0005-0000-0000-0000519B0000}"/>
    <cellStyle name="Normal 2 5 2 6 2 3" xfId="26148" xr:uid="{00000000-0005-0000-0000-0000529B0000}"/>
    <cellStyle name="Normal 2 5 2 6 2_AVA DVA EL" xfId="26149" xr:uid="{00000000-0005-0000-0000-0000539B0000}"/>
    <cellStyle name="Normal 2 5 2 6_AVA DVA EL" xfId="48753" xr:uid="{00000000-0005-0000-0000-0000549B0000}"/>
    <cellStyle name="Normal 2 5 2 7" xfId="26150" xr:uid="{00000000-0005-0000-0000-0000559B0000}"/>
    <cellStyle name="Normal 2 5 2 7 2" xfId="26151" xr:uid="{00000000-0005-0000-0000-0000569B0000}"/>
    <cellStyle name="Normal 2 5 2 7 3" xfId="26152" xr:uid="{00000000-0005-0000-0000-0000579B0000}"/>
    <cellStyle name="Normal 2 5 2 7_AVA DVA EL" xfId="26153" xr:uid="{00000000-0005-0000-0000-0000589B0000}"/>
    <cellStyle name="Normal 2 5 2 8" xfId="26154" xr:uid="{00000000-0005-0000-0000-0000599B0000}"/>
    <cellStyle name="Normal 2 5 2 8 2" xfId="26155" xr:uid="{00000000-0005-0000-0000-00005A9B0000}"/>
    <cellStyle name="Normal 2 5 2 8 3" xfId="26156" xr:uid="{00000000-0005-0000-0000-00005B9B0000}"/>
    <cellStyle name="Normal 2 5 2 8_AVA DVA EL" xfId="26157" xr:uid="{00000000-0005-0000-0000-00005C9B0000}"/>
    <cellStyle name="Normal 2 5 2 9" xfId="26158" xr:uid="{00000000-0005-0000-0000-00005D9B0000}"/>
    <cellStyle name="Normal 2 5 2 9 2" xfId="26159" xr:uid="{00000000-0005-0000-0000-00005E9B0000}"/>
    <cellStyle name="Normal 2 5 2 9 3" xfId="26160" xr:uid="{00000000-0005-0000-0000-00005F9B0000}"/>
    <cellStyle name="Normal 2 5 2 9_AVA DVA EL" xfId="26161" xr:uid="{00000000-0005-0000-0000-0000609B0000}"/>
    <cellStyle name="Normal 2 5 2_3. Chng in credit spreads" xfId="48754" xr:uid="{00000000-0005-0000-0000-0000619B0000}"/>
    <cellStyle name="Normal 2 5 3" xfId="8304" xr:uid="{00000000-0005-0000-0000-0000629B0000}"/>
    <cellStyle name="Normal 2 5 3 10" xfId="26162" xr:uid="{00000000-0005-0000-0000-0000639B0000}"/>
    <cellStyle name="Normal 2 5 3 10 2" xfId="26163" xr:uid="{00000000-0005-0000-0000-0000649B0000}"/>
    <cellStyle name="Normal 2 5 3 10 3" xfId="26164" xr:uid="{00000000-0005-0000-0000-0000659B0000}"/>
    <cellStyle name="Normal 2 5 3 10_AVA DVA EL" xfId="26165" xr:uid="{00000000-0005-0000-0000-0000669B0000}"/>
    <cellStyle name="Normal 2 5 3 11" xfId="26166" xr:uid="{00000000-0005-0000-0000-0000679B0000}"/>
    <cellStyle name="Normal 2 5 3 11 2" xfId="26167" xr:uid="{00000000-0005-0000-0000-0000689B0000}"/>
    <cellStyle name="Normal 2 5 3 11 3" xfId="26168" xr:uid="{00000000-0005-0000-0000-0000699B0000}"/>
    <cellStyle name="Normal 2 5 3 11_AVA DVA EL" xfId="26169" xr:uid="{00000000-0005-0000-0000-00006A9B0000}"/>
    <cellStyle name="Normal 2 5 3 12" xfId="48755" xr:uid="{00000000-0005-0000-0000-00006B9B0000}"/>
    <cellStyle name="Normal 2 5 3 2" xfId="8305" xr:uid="{00000000-0005-0000-0000-00006C9B0000}"/>
    <cellStyle name="Normal 2 5 3 2 10" xfId="26170" xr:uid="{00000000-0005-0000-0000-00006D9B0000}"/>
    <cellStyle name="Normal 2 5 3 2 10 2" xfId="26171" xr:uid="{00000000-0005-0000-0000-00006E9B0000}"/>
    <cellStyle name="Normal 2 5 3 2 10 3" xfId="26172" xr:uid="{00000000-0005-0000-0000-00006F9B0000}"/>
    <cellStyle name="Normal 2 5 3 2 10_AVA DVA EL" xfId="26173" xr:uid="{00000000-0005-0000-0000-0000709B0000}"/>
    <cellStyle name="Normal 2 5 3 2 11" xfId="48756" xr:uid="{00000000-0005-0000-0000-0000719B0000}"/>
    <cellStyle name="Normal 2 5 3 2 2" xfId="8306" xr:uid="{00000000-0005-0000-0000-0000729B0000}"/>
    <cellStyle name="Normal 2 5 3 2 2 2" xfId="26174" xr:uid="{00000000-0005-0000-0000-0000739B0000}"/>
    <cellStyle name="Normal 2 5 3 2 2 2 2" xfId="26175" xr:uid="{00000000-0005-0000-0000-0000749B0000}"/>
    <cellStyle name="Normal 2 5 3 2 2 2 3" xfId="26176" xr:uid="{00000000-0005-0000-0000-0000759B0000}"/>
    <cellStyle name="Normal 2 5 3 2 2 2_AVA DVA EL" xfId="26177" xr:uid="{00000000-0005-0000-0000-0000769B0000}"/>
    <cellStyle name="Normal 2 5 3 2 2 3" xfId="26178" xr:uid="{00000000-0005-0000-0000-0000779B0000}"/>
    <cellStyle name="Normal 2 5 3 2 2 3 2" xfId="26179" xr:uid="{00000000-0005-0000-0000-0000789B0000}"/>
    <cellStyle name="Normal 2 5 3 2 2 3 3" xfId="26180" xr:uid="{00000000-0005-0000-0000-0000799B0000}"/>
    <cellStyle name="Normal 2 5 3 2 2 3_AVA DVA EL" xfId="26181" xr:uid="{00000000-0005-0000-0000-00007A9B0000}"/>
    <cellStyle name="Normal 2 5 3 2 2 4" xfId="26182" xr:uid="{00000000-0005-0000-0000-00007B9B0000}"/>
    <cellStyle name="Normal 2 5 3 2 2 4 2" xfId="26183" xr:uid="{00000000-0005-0000-0000-00007C9B0000}"/>
    <cellStyle name="Normal 2 5 3 2 2 4 3" xfId="26184" xr:uid="{00000000-0005-0000-0000-00007D9B0000}"/>
    <cellStyle name="Normal 2 5 3 2 2 4_AVA DVA EL" xfId="26185" xr:uid="{00000000-0005-0000-0000-00007E9B0000}"/>
    <cellStyle name="Normal 2 5 3 2 2_AVA DVA EL" xfId="48757" xr:uid="{00000000-0005-0000-0000-00007F9B0000}"/>
    <cellStyle name="Normal 2 5 3 2 3" xfId="8307" xr:uid="{00000000-0005-0000-0000-0000809B0000}"/>
    <cellStyle name="Normal 2 5 3 2 3 2" xfId="26186" xr:uid="{00000000-0005-0000-0000-0000819B0000}"/>
    <cellStyle name="Normal 2 5 3 2 3 2 2" xfId="26187" xr:uid="{00000000-0005-0000-0000-0000829B0000}"/>
    <cellStyle name="Normal 2 5 3 2 3 2 3" xfId="26188" xr:uid="{00000000-0005-0000-0000-0000839B0000}"/>
    <cellStyle name="Normal 2 5 3 2 3 2_AVA DVA EL" xfId="26189" xr:uid="{00000000-0005-0000-0000-0000849B0000}"/>
    <cellStyle name="Normal 2 5 3 2 3_AVA DVA EL" xfId="48758" xr:uid="{00000000-0005-0000-0000-0000859B0000}"/>
    <cellStyle name="Normal 2 5 3 2 4" xfId="26190" xr:uid="{00000000-0005-0000-0000-0000869B0000}"/>
    <cellStyle name="Normal 2 5 3 2 4 2" xfId="26191" xr:uid="{00000000-0005-0000-0000-0000879B0000}"/>
    <cellStyle name="Normal 2 5 3 2 4 3" xfId="26192" xr:uid="{00000000-0005-0000-0000-0000889B0000}"/>
    <cellStyle name="Normal 2 5 3 2 4_AVA DVA EL" xfId="26193" xr:uid="{00000000-0005-0000-0000-0000899B0000}"/>
    <cellStyle name="Normal 2 5 3 2 5" xfId="26194" xr:uid="{00000000-0005-0000-0000-00008A9B0000}"/>
    <cellStyle name="Normal 2 5 3 2 5 2" xfId="26195" xr:uid="{00000000-0005-0000-0000-00008B9B0000}"/>
    <cellStyle name="Normal 2 5 3 2 5 3" xfId="26196" xr:uid="{00000000-0005-0000-0000-00008C9B0000}"/>
    <cellStyle name="Normal 2 5 3 2 5_AVA DVA EL" xfId="26197" xr:uid="{00000000-0005-0000-0000-00008D9B0000}"/>
    <cellStyle name="Normal 2 5 3 2 6" xfId="26198" xr:uid="{00000000-0005-0000-0000-00008E9B0000}"/>
    <cellStyle name="Normal 2 5 3 2 6 2" xfId="26199" xr:uid="{00000000-0005-0000-0000-00008F9B0000}"/>
    <cellStyle name="Normal 2 5 3 2 6 3" xfId="26200" xr:uid="{00000000-0005-0000-0000-0000909B0000}"/>
    <cellStyle name="Normal 2 5 3 2 6_AVA DVA EL" xfId="26201" xr:uid="{00000000-0005-0000-0000-0000919B0000}"/>
    <cellStyle name="Normal 2 5 3 2 7" xfId="26202" xr:uid="{00000000-0005-0000-0000-0000929B0000}"/>
    <cellStyle name="Normal 2 5 3 2 7 2" xfId="26203" xr:uid="{00000000-0005-0000-0000-0000939B0000}"/>
    <cellStyle name="Normal 2 5 3 2 7 3" xfId="26204" xr:uid="{00000000-0005-0000-0000-0000949B0000}"/>
    <cellStyle name="Normal 2 5 3 2 7_AVA DVA EL" xfId="26205" xr:uid="{00000000-0005-0000-0000-0000959B0000}"/>
    <cellStyle name="Normal 2 5 3 2 8" xfId="26206" xr:uid="{00000000-0005-0000-0000-0000969B0000}"/>
    <cellStyle name="Normal 2 5 3 2 8 2" xfId="26207" xr:uid="{00000000-0005-0000-0000-0000979B0000}"/>
    <cellStyle name="Normal 2 5 3 2 8 3" xfId="26208" xr:uid="{00000000-0005-0000-0000-0000989B0000}"/>
    <cellStyle name="Normal 2 5 3 2 8_AVA DVA EL" xfId="26209" xr:uid="{00000000-0005-0000-0000-0000999B0000}"/>
    <cellStyle name="Normal 2 5 3 2 9" xfId="26210" xr:uid="{00000000-0005-0000-0000-00009A9B0000}"/>
    <cellStyle name="Normal 2 5 3 2 9 2" xfId="26211" xr:uid="{00000000-0005-0000-0000-00009B9B0000}"/>
    <cellStyle name="Normal 2 5 3 2 9 3" xfId="26212" xr:uid="{00000000-0005-0000-0000-00009C9B0000}"/>
    <cellStyle name="Normal 2 5 3 2 9_AVA DVA EL" xfId="26213" xr:uid="{00000000-0005-0000-0000-00009D9B0000}"/>
    <cellStyle name="Normal 2 5 3 2_AVA DVA EL" xfId="48759" xr:uid="{00000000-0005-0000-0000-00009E9B0000}"/>
    <cellStyle name="Normal 2 5 3 3" xfId="8308" xr:uid="{00000000-0005-0000-0000-00009F9B0000}"/>
    <cellStyle name="Normal 2 5 3 3 2" xfId="8309" xr:uid="{00000000-0005-0000-0000-0000A09B0000}"/>
    <cellStyle name="Normal 2 5 3 3 2 2" xfId="26214" xr:uid="{00000000-0005-0000-0000-0000A19B0000}"/>
    <cellStyle name="Normal 2 5 3 3 2 2 2" xfId="26215" xr:uid="{00000000-0005-0000-0000-0000A29B0000}"/>
    <cellStyle name="Normal 2 5 3 3 2 2 3" xfId="26216" xr:uid="{00000000-0005-0000-0000-0000A39B0000}"/>
    <cellStyle name="Normal 2 5 3 3 2 2_AVA DVA EL" xfId="26217" xr:uid="{00000000-0005-0000-0000-0000A49B0000}"/>
    <cellStyle name="Normal 2 5 3 3 2_AVA DVA EL" xfId="48760" xr:uid="{00000000-0005-0000-0000-0000A59B0000}"/>
    <cellStyle name="Normal 2 5 3 3 3" xfId="8310" xr:uid="{00000000-0005-0000-0000-0000A69B0000}"/>
    <cellStyle name="Normal 2 5 3 3 3 2" xfId="26218" xr:uid="{00000000-0005-0000-0000-0000A79B0000}"/>
    <cellStyle name="Normal 2 5 3 3 3 2 2" xfId="26219" xr:uid="{00000000-0005-0000-0000-0000A89B0000}"/>
    <cellStyle name="Normal 2 5 3 3 3 2 3" xfId="26220" xr:uid="{00000000-0005-0000-0000-0000A99B0000}"/>
    <cellStyle name="Normal 2 5 3 3 3 2_AVA DVA EL" xfId="26221" xr:uid="{00000000-0005-0000-0000-0000AA9B0000}"/>
    <cellStyle name="Normal 2 5 3 3 3_AVA DVA EL" xfId="48761" xr:uid="{00000000-0005-0000-0000-0000AB9B0000}"/>
    <cellStyle name="Normal 2 5 3 3 4" xfId="26222" xr:uid="{00000000-0005-0000-0000-0000AC9B0000}"/>
    <cellStyle name="Normal 2 5 3 3 4 2" xfId="26223" xr:uid="{00000000-0005-0000-0000-0000AD9B0000}"/>
    <cellStyle name="Normal 2 5 3 3 4 3" xfId="26224" xr:uid="{00000000-0005-0000-0000-0000AE9B0000}"/>
    <cellStyle name="Normal 2 5 3 3 4_AVA DVA EL" xfId="26225" xr:uid="{00000000-0005-0000-0000-0000AF9B0000}"/>
    <cellStyle name="Normal 2 5 3 3_AVA DVA EL" xfId="48762" xr:uid="{00000000-0005-0000-0000-0000B09B0000}"/>
    <cellStyle name="Normal 2 5 3 4" xfId="8311" xr:uid="{00000000-0005-0000-0000-0000B19B0000}"/>
    <cellStyle name="Normal 2 5 3 4 2" xfId="8312" xr:uid="{00000000-0005-0000-0000-0000B29B0000}"/>
    <cellStyle name="Normal 2 5 3 4 3" xfId="8313" xr:uid="{00000000-0005-0000-0000-0000B39B0000}"/>
    <cellStyle name="Normal 2 5 3 4 4" xfId="26226" xr:uid="{00000000-0005-0000-0000-0000B49B0000}"/>
    <cellStyle name="Normal 2 5 3 4 4 2" xfId="26227" xr:uid="{00000000-0005-0000-0000-0000B59B0000}"/>
    <cellStyle name="Normal 2 5 3 4 4 3" xfId="26228" xr:uid="{00000000-0005-0000-0000-0000B69B0000}"/>
    <cellStyle name="Normal 2 5 3 4 4_AVA DVA EL" xfId="26229" xr:uid="{00000000-0005-0000-0000-0000B79B0000}"/>
    <cellStyle name="Normal 2 5 3 4_AVA DVA EL" xfId="48763" xr:uid="{00000000-0005-0000-0000-0000B89B0000}"/>
    <cellStyle name="Normal 2 5 3 5" xfId="8314" xr:uid="{00000000-0005-0000-0000-0000B99B0000}"/>
    <cellStyle name="Normal 2 5 3 5 2" xfId="26230" xr:uid="{00000000-0005-0000-0000-0000BA9B0000}"/>
    <cellStyle name="Normal 2 5 3 5 2 2" xfId="26231" xr:uid="{00000000-0005-0000-0000-0000BB9B0000}"/>
    <cellStyle name="Normal 2 5 3 5 2 3" xfId="26232" xr:uid="{00000000-0005-0000-0000-0000BC9B0000}"/>
    <cellStyle name="Normal 2 5 3 5 2_AVA DVA EL" xfId="26233" xr:uid="{00000000-0005-0000-0000-0000BD9B0000}"/>
    <cellStyle name="Normal 2 5 3 5_AVA DVA EL" xfId="48764" xr:uid="{00000000-0005-0000-0000-0000BE9B0000}"/>
    <cellStyle name="Normal 2 5 3 6" xfId="8315" xr:uid="{00000000-0005-0000-0000-0000BF9B0000}"/>
    <cellStyle name="Normal 2 5 3 6 2" xfId="26234" xr:uid="{00000000-0005-0000-0000-0000C09B0000}"/>
    <cellStyle name="Normal 2 5 3 6 2 2" xfId="26235" xr:uid="{00000000-0005-0000-0000-0000C19B0000}"/>
    <cellStyle name="Normal 2 5 3 6 2 3" xfId="26236" xr:uid="{00000000-0005-0000-0000-0000C29B0000}"/>
    <cellStyle name="Normal 2 5 3 6 2_AVA DVA EL" xfId="26237" xr:uid="{00000000-0005-0000-0000-0000C39B0000}"/>
    <cellStyle name="Normal 2 5 3 6_AVA DVA EL" xfId="48765" xr:uid="{00000000-0005-0000-0000-0000C49B0000}"/>
    <cellStyle name="Normal 2 5 3 7" xfId="26238" xr:uid="{00000000-0005-0000-0000-0000C59B0000}"/>
    <cellStyle name="Normal 2 5 3 7 2" xfId="26239" xr:uid="{00000000-0005-0000-0000-0000C69B0000}"/>
    <cellStyle name="Normal 2 5 3 7 3" xfId="26240" xr:uid="{00000000-0005-0000-0000-0000C79B0000}"/>
    <cellStyle name="Normal 2 5 3 7_AVA DVA EL" xfId="26241" xr:uid="{00000000-0005-0000-0000-0000C89B0000}"/>
    <cellStyle name="Normal 2 5 3 8" xfId="26242" xr:uid="{00000000-0005-0000-0000-0000C99B0000}"/>
    <cellStyle name="Normal 2 5 3 8 2" xfId="26243" xr:uid="{00000000-0005-0000-0000-0000CA9B0000}"/>
    <cellStyle name="Normal 2 5 3 8 3" xfId="26244" xr:uid="{00000000-0005-0000-0000-0000CB9B0000}"/>
    <cellStyle name="Normal 2 5 3 8_AVA DVA EL" xfId="26245" xr:uid="{00000000-0005-0000-0000-0000CC9B0000}"/>
    <cellStyle name="Normal 2 5 3 9" xfId="26246" xr:uid="{00000000-0005-0000-0000-0000CD9B0000}"/>
    <cellStyle name="Normal 2 5 3 9 2" xfId="26247" xr:uid="{00000000-0005-0000-0000-0000CE9B0000}"/>
    <cellStyle name="Normal 2 5 3 9 3" xfId="26248" xr:uid="{00000000-0005-0000-0000-0000CF9B0000}"/>
    <cellStyle name="Normal 2 5 3 9_AVA DVA EL" xfId="26249" xr:uid="{00000000-0005-0000-0000-0000D09B0000}"/>
    <cellStyle name="Normal 2 5 3_3. Chng in credit spreads" xfId="48766" xr:uid="{00000000-0005-0000-0000-0000D19B0000}"/>
    <cellStyle name="Normal 2 5 4" xfId="8316" xr:uid="{00000000-0005-0000-0000-0000D29B0000}"/>
    <cellStyle name="Normal 2 5 4 10" xfId="26250" xr:uid="{00000000-0005-0000-0000-0000D39B0000}"/>
    <cellStyle name="Normal 2 5 4 10 2" xfId="26251" xr:uid="{00000000-0005-0000-0000-0000D49B0000}"/>
    <cellStyle name="Normal 2 5 4 10 3" xfId="26252" xr:uid="{00000000-0005-0000-0000-0000D59B0000}"/>
    <cellStyle name="Normal 2 5 4 10_AVA DVA EL" xfId="26253" xr:uid="{00000000-0005-0000-0000-0000D69B0000}"/>
    <cellStyle name="Normal 2 5 4 11" xfId="26254" xr:uid="{00000000-0005-0000-0000-0000D79B0000}"/>
    <cellStyle name="Normal 2 5 4 11 2" xfId="26255" xr:uid="{00000000-0005-0000-0000-0000D89B0000}"/>
    <cellStyle name="Normal 2 5 4 11 3" xfId="26256" xr:uid="{00000000-0005-0000-0000-0000D99B0000}"/>
    <cellStyle name="Normal 2 5 4 11_AVA DVA EL" xfId="26257" xr:uid="{00000000-0005-0000-0000-0000DA9B0000}"/>
    <cellStyle name="Normal 2 5 4 12" xfId="48767" xr:uid="{00000000-0005-0000-0000-0000DB9B0000}"/>
    <cellStyle name="Normal 2 5 4 2" xfId="8317" xr:uid="{00000000-0005-0000-0000-0000DC9B0000}"/>
    <cellStyle name="Normal 2 5 4 2 10" xfId="26258" xr:uid="{00000000-0005-0000-0000-0000DD9B0000}"/>
    <cellStyle name="Normal 2 5 4 2 10 2" xfId="26259" xr:uid="{00000000-0005-0000-0000-0000DE9B0000}"/>
    <cellStyle name="Normal 2 5 4 2 10 3" xfId="26260" xr:uid="{00000000-0005-0000-0000-0000DF9B0000}"/>
    <cellStyle name="Normal 2 5 4 2 10_AVA DVA EL" xfId="26261" xr:uid="{00000000-0005-0000-0000-0000E09B0000}"/>
    <cellStyle name="Normal 2 5 4 2 11" xfId="48768" xr:uid="{00000000-0005-0000-0000-0000E19B0000}"/>
    <cellStyle name="Normal 2 5 4 2 2" xfId="26262" xr:uid="{00000000-0005-0000-0000-0000E29B0000}"/>
    <cellStyle name="Normal 2 5 4 2 2 2" xfId="26263" xr:uid="{00000000-0005-0000-0000-0000E39B0000}"/>
    <cellStyle name="Normal 2 5 4 2 2 2 2" xfId="26264" xr:uid="{00000000-0005-0000-0000-0000E49B0000}"/>
    <cellStyle name="Normal 2 5 4 2 2 2 3" xfId="26265" xr:uid="{00000000-0005-0000-0000-0000E59B0000}"/>
    <cellStyle name="Normal 2 5 4 2 2 2_AVA DVA EL" xfId="26266" xr:uid="{00000000-0005-0000-0000-0000E69B0000}"/>
    <cellStyle name="Normal 2 5 4 2 2 3" xfId="26267" xr:uid="{00000000-0005-0000-0000-0000E79B0000}"/>
    <cellStyle name="Normal 2 5 4 2 2 3 2" xfId="26268" xr:uid="{00000000-0005-0000-0000-0000E89B0000}"/>
    <cellStyle name="Normal 2 5 4 2 2 3 3" xfId="26269" xr:uid="{00000000-0005-0000-0000-0000E99B0000}"/>
    <cellStyle name="Normal 2 5 4 2 2 3_AVA DVA EL" xfId="26270" xr:uid="{00000000-0005-0000-0000-0000EA9B0000}"/>
    <cellStyle name="Normal 2 5 4 2 2 4" xfId="26271" xr:uid="{00000000-0005-0000-0000-0000EB9B0000}"/>
    <cellStyle name="Normal 2 5 4 2 2 5" xfId="26272" xr:uid="{00000000-0005-0000-0000-0000EC9B0000}"/>
    <cellStyle name="Normal 2 5 4 2 2_AVA DVA EL" xfId="26273" xr:uid="{00000000-0005-0000-0000-0000ED9B0000}"/>
    <cellStyle name="Normal 2 5 4 2 3" xfId="26274" xr:uid="{00000000-0005-0000-0000-0000EE9B0000}"/>
    <cellStyle name="Normal 2 5 4 2 3 2" xfId="26275" xr:uid="{00000000-0005-0000-0000-0000EF9B0000}"/>
    <cellStyle name="Normal 2 5 4 2 3 3" xfId="26276" xr:uid="{00000000-0005-0000-0000-0000F09B0000}"/>
    <cellStyle name="Normal 2 5 4 2 3_AVA DVA EL" xfId="26277" xr:uid="{00000000-0005-0000-0000-0000F19B0000}"/>
    <cellStyle name="Normal 2 5 4 2 4" xfId="26278" xr:uid="{00000000-0005-0000-0000-0000F29B0000}"/>
    <cellStyle name="Normal 2 5 4 2 4 2" xfId="26279" xr:uid="{00000000-0005-0000-0000-0000F39B0000}"/>
    <cellStyle name="Normal 2 5 4 2 4 3" xfId="26280" xr:uid="{00000000-0005-0000-0000-0000F49B0000}"/>
    <cellStyle name="Normal 2 5 4 2 4_AVA DVA EL" xfId="26281" xr:uid="{00000000-0005-0000-0000-0000F59B0000}"/>
    <cellStyle name="Normal 2 5 4 2 5" xfId="26282" xr:uid="{00000000-0005-0000-0000-0000F69B0000}"/>
    <cellStyle name="Normal 2 5 4 2 5 2" xfId="26283" xr:uid="{00000000-0005-0000-0000-0000F79B0000}"/>
    <cellStyle name="Normal 2 5 4 2 5 3" xfId="26284" xr:uid="{00000000-0005-0000-0000-0000F89B0000}"/>
    <cellStyle name="Normal 2 5 4 2 5_AVA DVA EL" xfId="26285" xr:uid="{00000000-0005-0000-0000-0000F99B0000}"/>
    <cellStyle name="Normal 2 5 4 2 6" xfId="26286" xr:uid="{00000000-0005-0000-0000-0000FA9B0000}"/>
    <cellStyle name="Normal 2 5 4 2 6 2" xfId="26287" xr:uid="{00000000-0005-0000-0000-0000FB9B0000}"/>
    <cellStyle name="Normal 2 5 4 2 6 3" xfId="26288" xr:uid="{00000000-0005-0000-0000-0000FC9B0000}"/>
    <cellStyle name="Normal 2 5 4 2 6_AVA DVA EL" xfId="26289" xr:uid="{00000000-0005-0000-0000-0000FD9B0000}"/>
    <cellStyle name="Normal 2 5 4 2 7" xfId="26290" xr:uid="{00000000-0005-0000-0000-0000FE9B0000}"/>
    <cellStyle name="Normal 2 5 4 2 7 2" xfId="26291" xr:uid="{00000000-0005-0000-0000-0000FF9B0000}"/>
    <cellStyle name="Normal 2 5 4 2 7 3" xfId="26292" xr:uid="{00000000-0005-0000-0000-0000009C0000}"/>
    <cellStyle name="Normal 2 5 4 2 7_AVA DVA EL" xfId="26293" xr:uid="{00000000-0005-0000-0000-0000019C0000}"/>
    <cellStyle name="Normal 2 5 4 2 8" xfId="26294" xr:uid="{00000000-0005-0000-0000-0000029C0000}"/>
    <cellStyle name="Normal 2 5 4 2 8 2" xfId="26295" xr:uid="{00000000-0005-0000-0000-0000039C0000}"/>
    <cellStyle name="Normal 2 5 4 2 8 3" xfId="26296" xr:uid="{00000000-0005-0000-0000-0000049C0000}"/>
    <cellStyle name="Normal 2 5 4 2 8_AVA DVA EL" xfId="26297" xr:uid="{00000000-0005-0000-0000-0000059C0000}"/>
    <cellStyle name="Normal 2 5 4 2 9" xfId="26298" xr:uid="{00000000-0005-0000-0000-0000069C0000}"/>
    <cellStyle name="Normal 2 5 4 2 9 2" xfId="26299" xr:uid="{00000000-0005-0000-0000-0000079C0000}"/>
    <cellStyle name="Normal 2 5 4 2 9 3" xfId="26300" xr:uid="{00000000-0005-0000-0000-0000089C0000}"/>
    <cellStyle name="Normal 2 5 4 2 9_AVA DVA EL" xfId="26301" xr:uid="{00000000-0005-0000-0000-0000099C0000}"/>
    <cellStyle name="Normal 2 5 4 2_AVA DVA EL" xfId="48769" xr:uid="{00000000-0005-0000-0000-00000A9C0000}"/>
    <cellStyle name="Normal 2 5 4 3" xfId="8318" xr:uid="{00000000-0005-0000-0000-00000B9C0000}"/>
    <cellStyle name="Normal 2 5 4 3 2" xfId="26302" xr:uid="{00000000-0005-0000-0000-00000C9C0000}"/>
    <cellStyle name="Normal 2 5 4 3 2 2" xfId="26303" xr:uid="{00000000-0005-0000-0000-00000D9C0000}"/>
    <cellStyle name="Normal 2 5 4 3 2 3" xfId="26304" xr:uid="{00000000-0005-0000-0000-00000E9C0000}"/>
    <cellStyle name="Normal 2 5 4 3 2_AVA DVA EL" xfId="26305" xr:uid="{00000000-0005-0000-0000-00000F9C0000}"/>
    <cellStyle name="Normal 2 5 4 3 3" xfId="26306" xr:uid="{00000000-0005-0000-0000-0000109C0000}"/>
    <cellStyle name="Normal 2 5 4 3 3 2" xfId="26307" xr:uid="{00000000-0005-0000-0000-0000119C0000}"/>
    <cellStyle name="Normal 2 5 4 3 3 3" xfId="26308" xr:uid="{00000000-0005-0000-0000-0000129C0000}"/>
    <cellStyle name="Normal 2 5 4 3 3_AVA DVA EL" xfId="26309" xr:uid="{00000000-0005-0000-0000-0000139C0000}"/>
    <cellStyle name="Normal 2 5 4 3 4" xfId="26310" xr:uid="{00000000-0005-0000-0000-0000149C0000}"/>
    <cellStyle name="Normal 2 5 4 3 4 2" xfId="26311" xr:uid="{00000000-0005-0000-0000-0000159C0000}"/>
    <cellStyle name="Normal 2 5 4 3 4 3" xfId="26312" xr:uid="{00000000-0005-0000-0000-0000169C0000}"/>
    <cellStyle name="Normal 2 5 4 3 4_AVA DVA EL" xfId="26313" xr:uid="{00000000-0005-0000-0000-0000179C0000}"/>
    <cellStyle name="Normal 2 5 4 3_AVA DVA EL" xfId="48770" xr:uid="{00000000-0005-0000-0000-0000189C0000}"/>
    <cellStyle name="Normal 2 5 4 4" xfId="26314" xr:uid="{00000000-0005-0000-0000-0000199C0000}"/>
    <cellStyle name="Normal 2 5 4 4 2" xfId="26315" xr:uid="{00000000-0005-0000-0000-00001A9C0000}"/>
    <cellStyle name="Normal 2 5 4 4 3" xfId="26316" xr:uid="{00000000-0005-0000-0000-00001B9C0000}"/>
    <cellStyle name="Normal 2 5 4 4_AVA DVA EL" xfId="26317" xr:uid="{00000000-0005-0000-0000-00001C9C0000}"/>
    <cellStyle name="Normal 2 5 4 5" xfId="26318" xr:uid="{00000000-0005-0000-0000-00001D9C0000}"/>
    <cellStyle name="Normal 2 5 4 5 2" xfId="26319" xr:uid="{00000000-0005-0000-0000-00001E9C0000}"/>
    <cellStyle name="Normal 2 5 4 5 3" xfId="26320" xr:uid="{00000000-0005-0000-0000-00001F9C0000}"/>
    <cellStyle name="Normal 2 5 4 5_AVA DVA EL" xfId="26321" xr:uid="{00000000-0005-0000-0000-0000209C0000}"/>
    <cellStyle name="Normal 2 5 4 6" xfId="26322" xr:uid="{00000000-0005-0000-0000-0000219C0000}"/>
    <cellStyle name="Normal 2 5 4 6 2" xfId="26323" xr:uid="{00000000-0005-0000-0000-0000229C0000}"/>
    <cellStyle name="Normal 2 5 4 6 3" xfId="26324" xr:uid="{00000000-0005-0000-0000-0000239C0000}"/>
    <cellStyle name="Normal 2 5 4 6_AVA DVA EL" xfId="26325" xr:uid="{00000000-0005-0000-0000-0000249C0000}"/>
    <cellStyle name="Normal 2 5 4 7" xfId="26326" xr:uid="{00000000-0005-0000-0000-0000259C0000}"/>
    <cellStyle name="Normal 2 5 4 7 2" xfId="26327" xr:uid="{00000000-0005-0000-0000-0000269C0000}"/>
    <cellStyle name="Normal 2 5 4 7 3" xfId="26328" xr:uid="{00000000-0005-0000-0000-0000279C0000}"/>
    <cellStyle name="Normal 2 5 4 7_AVA DVA EL" xfId="26329" xr:uid="{00000000-0005-0000-0000-0000289C0000}"/>
    <cellStyle name="Normal 2 5 4 8" xfId="26330" xr:uid="{00000000-0005-0000-0000-0000299C0000}"/>
    <cellStyle name="Normal 2 5 4 8 2" xfId="26331" xr:uid="{00000000-0005-0000-0000-00002A9C0000}"/>
    <cellStyle name="Normal 2 5 4 8 3" xfId="26332" xr:uid="{00000000-0005-0000-0000-00002B9C0000}"/>
    <cellStyle name="Normal 2 5 4 8_AVA DVA EL" xfId="26333" xr:uid="{00000000-0005-0000-0000-00002C9C0000}"/>
    <cellStyle name="Normal 2 5 4 9" xfId="26334" xr:uid="{00000000-0005-0000-0000-00002D9C0000}"/>
    <cellStyle name="Normal 2 5 4 9 2" xfId="26335" xr:uid="{00000000-0005-0000-0000-00002E9C0000}"/>
    <cellStyle name="Normal 2 5 4 9 3" xfId="26336" xr:uid="{00000000-0005-0000-0000-00002F9C0000}"/>
    <cellStyle name="Normal 2 5 4 9_AVA DVA EL" xfId="26337" xr:uid="{00000000-0005-0000-0000-0000309C0000}"/>
    <cellStyle name="Normal 2 5 4_3. Chng in credit spreads" xfId="48771" xr:uid="{00000000-0005-0000-0000-0000319C0000}"/>
    <cellStyle name="Normal 2 5 5" xfId="8319" xr:uid="{00000000-0005-0000-0000-0000329C0000}"/>
    <cellStyle name="Normal 2 5 5 10" xfId="26338" xr:uid="{00000000-0005-0000-0000-0000339C0000}"/>
    <cellStyle name="Normal 2 5 5 10 2" xfId="26339" xr:uid="{00000000-0005-0000-0000-0000349C0000}"/>
    <cellStyle name="Normal 2 5 5 10 3" xfId="26340" xr:uid="{00000000-0005-0000-0000-0000359C0000}"/>
    <cellStyle name="Normal 2 5 5 10_AVA DVA EL" xfId="26341" xr:uid="{00000000-0005-0000-0000-0000369C0000}"/>
    <cellStyle name="Normal 2 5 5 11" xfId="26342" xr:uid="{00000000-0005-0000-0000-0000379C0000}"/>
    <cellStyle name="Normal 2 5 5 11 2" xfId="26343" xr:uid="{00000000-0005-0000-0000-0000389C0000}"/>
    <cellStyle name="Normal 2 5 5 11 3" xfId="26344" xr:uid="{00000000-0005-0000-0000-0000399C0000}"/>
    <cellStyle name="Normal 2 5 5 11_AVA DVA EL" xfId="26345" xr:uid="{00000000-0005-0000-0000-00003A9C0000}"/>
    <cellStyle name="Normal 2 5 5 12" xfId="48772" xr:uid="{00000000-0005-0000-0000-00003B9C0000}"/>
    <cellStyle name="Normal 2 5 5 2" xfId="8320" xr:uid="{00000000-0005-0000-0000-00003C9C0000}"/>
    <cellStyle name="Normal 2 5 5 2 10" xfId="26346" xr:uid="{00000000-0005-0000-0000-00003D9C0000}"/>
    <cellStyle name="Normal 2 5 5 2 10 2" xfId="26347" xr:uid="{00000000-0005-0000-0000-00003E9C0000}"/>
    <cellStyle name="Normal 2 5 5 2 10 3" xfId="26348" xr:uid="{00000000-0005-0000-0000-00003F9C0000}"/>
    <cellStyle name="Normal 2 5 5 2 10_AVA DVA EL" xfId="26349" xr:uid="{00000000-0005-0000-0000-0000409C0000}"/>
    <cellStyle name="Normal 2 5 5 2 11" xfId="48773" xr:uid="{00000000-0005-0000-0000-0000419C0000}"/>
    <cellStyle name="Normal 2 5 5 2 2" xfId="26350" xr:uid="{00000000-0005-0000-0000-0000429C0000}"/>
    <cellStyle name="Normal 2 5 5 2 2 2" xfId="26351" xr:uid="{00000000-0005-0000-0000-0000439C0000}"/>
    <cellStyle name="Normal 2 5 5 2 2 2 2" xfId="26352" xr:uid="{00000000-0005-0000-0000-0000449C0000}"/>
    <cellStyle name="Normal 2 5 5 2 2 2 3" xfId="26353" xr:uid="{00000000-0005-0000-0000-0000459C0000}"/>
    <cellStyle name="Normal 2 5 5 2 2 2_AVA DVA EL" xfId="26354" xr:uid="{00000000-0005-0000-0000-0000469C0000}"/>
    <cellStyle name="Normal 2 5 5 2 2 3" xfId="26355" xr:uid="{00000000-0005-0000-0000-0000479C0000}"/>
    <cellStyle name="Normal 2 5 5 2 2 3 2" xfId="26356" xr:uid="{00000000-0005-0000-0000-0000489C0000}"/>
    <cellStyle name="Normal 2 5 5 2 2 3 3" xfId="26357" xr:uid="{00000000-0005-0000-0000-0000499C0000}"/>
    <cellStyle name="Normal 2 5 5 2 2 3_AVA DVA EL" xfId="26358" xr:uid="{00000000-0005-0000-0000-00004A9C0000}"/>
    <cellStyle name="Normal 2 5 5 2 2 4" xfId="26359" xr:uid="{00000000-0005-0000-0000-00004B9C0000}"/>
    <cellStyle name="Normal 2 5 5 2 2 5" xfId="26360" xr:uid="{00000000-0005-0000-0000-00004C9C0000}"/>
    <cellStyle name="Normal 2 5 5 2 2_AVA DVA EL" xfId="26361" xr:uid="{00000000-0005-0000-0000-00004D9C0000}"/>
    <cellStyle name="Normal 2 5 5 2 3" xfId="26362" xr:uid="{00000000-0005-0000-0000-00004E9C0000}"/>
    <cellStyle name="Normal 2 5 5 2 3 2" xfId="26363" xr:uid="{00000000-0005-0000-0000-00004F9C0000}"/>
    <cellStyle name="Normal 2 5 5 2 3 3" xfId="26364" xr:uid="{00000000-0005-0000-0000-0000509C0000}"/>
    <cellStyle name="Normal 2 5 5 2 3_AVA DVA EL" xfId="26365" xr:uid="{00000000-0005-0000-0000-0000519C0000}"/>
    <cellStyle name="Normal 2 5 5 2 4" xfId="26366" xr:uid="{00000000-0005-0000-0000-0000529C0000}"/>
    <cellStyle name="Normal 2 5 5 2 4 2" xfId="26367" xr:uid="{00000000-0005-0000-0000-0000539C0000}"/>
    <cellStyle name="Normal 2 5 5 2 4 3" xfId="26368" xr:uid="{00000000-0005-0000-0000-0000549C0000}"/>
    <cellStyle name="Normal 2 5 5 2 4_AVA DVA EL" xfId="26369" xr:uid="{00000000-0005-0000-0000-0000559C0000}"/>
    <cellStyle name="Normal 2 5 5 2 5" xfId="26370" xr:uid="{00000000-0005-0000-0000-0000569C0000}"/>
    <cellStyle name="Normal 2 5 5 2 5 2" xfId="26371" xr:uid="{00000000-0005-0000-0000-0000579C0000}"/>
    <cellStyle name="Normal 2 5 5 2 5 3" xfId="26372" xr:uid="{00000000-0005-0000-0000-0000589C0000}"/>
    <cellStyle name="Normal 2 5 5 2 5_AVA DVA EL" xfId="26373" xr:uid="{00000000-0005-0000-0000-0000599C0000}"/>
    <cellStyle name="Normal 2 5 5 2 6" xfId="26374" xr:uid="{00000000-0005-0000-0000-00005A9C0000}"/>
    <cellStyle name="Normal 2 5 5 2 6 2" xfId="26375" xr:uid="{00000000-0005-0000-0000-00005B9C0000}"/>
    <cellStyle name="Normal 2 5 5 2 6 3" xfId="26376" xr:uid="{00000000-0005-0000-0000-00005C9C0000}"/>
    <cellStyle name="Normal 2 5 5 2 6_AVA DVA EL" xfId="26377" xr:uid="{00000000-0005-0000-0000-00005D9C0000}"/>
    <cellStyle name="Normal 2 5 5 2 7" xfId="26378" xr:uid="{00000000-0005-0000-0000-00005E9C0000}"/>
    <cellStyle name="Normal 2 5 5 2 7 2" xfId="26379" xr:uid="{00000000-0005-0000-0000-00005F9C0000}"/>
    <cellStyle name="Normal 2 5 5 2 7 3" xfId="26380" xr:uid="{00000000-0005-0000-0000-0000609C0000}"/>
    <cellStyle name="Normal 2 5 5 2 7_AVA DVA EL" xfId="26381" xr:uid="{00000000-0005-0000-0000-0000619C0000}"/>
    <cellStyle name="Normal 2 5 5 2 8" xfId="26382" xr:uid="{00000000-0005-0000-0000-0000629C0000}"/>
    <cellStyle name="Normal 2 5 5 2 8 2" xfId="26383" xr:uid="{00000000-0005-0000-0000-0000639C0000}"/>
    <cellStyle name="Normal 2 5 5 2 8 3" xfId="26384" xr:uid="{00000000-0005-0000-0000-0000649C0000}"/>
    <cellStyle name="Normal 2 5 5 2 8_AVA DVA EL" xfId="26385" xr:uid="{00000000-0005-0000-0000-0000659C0000}"/>
    <cellStyle name="Normal 2 5 5 2 9" xfId="26386" xr:uid="{00000000-0005-0000-0000-0000669C0000}"/>
    <cellStyle name="Normal 2 5 5 2 9 2" xfId="26387" xr:uid="{00000000-0005-0000-0000-0000679C0000}"/>
    <cellStyle name="Normal 2 5 5 2 9 3" xfId="26388" xr:uid="{00000000-0005-0000-0000-0000689C0000}"/>
    <cellStyle name="Normal 2 5 5 2 9_AVA DVA EL" xfId="26389" xr:uid="{00000000-0005-0000-0000-0000699C0000}"/>
    <cellStyle name="Normal 2 5 5 2_AVA DVA EL" xfId="48774" xr:uid="{00000000-0005-0000-0000-00006A9C0000}"/>
    <cellStyle name="Normal 2 5 5 3" xfId="8321" xr:uid="{00000000-0005-0000-0000-00006B9C0000}"/>
    <cellStyle name="Normal 2 5 5 3 2" xfId="26390" xr:uid="{00000000-0005-0000-0000-00006C9C0000}"/>
    <cellStyle name="Normal 2 5 5 3 2 2" xfId="26391" xr:uid="{00000000-0005-0000-0000-00006D9C0000}"/>
    <cellStyle name="Normal 2 5 5 3 2 3" xfId="26392" xr:uid="{00000000-0005-0000-0000-00006E9C0000}"/>
    <cellStyle name="Normal 2 5 5 3 2_AVA DVA EL" xfId="26393" xr:uid="{00000000-0005-0000-0000-00006F9C0000}"/>
    <cellStyle name="Normal 2 5 5 3 3" xfId="26394" xr:uid="{00000000-0005-0000-0000-0000709C0000}"/>
    <cellStyle name="Normal 2 5 5 3 3 2" xfId="26395" xr:uid="{00000000-0005-0000-0000-0000719C0000}"/>
    <cellStyle name="Normal 2 5 5 3 3 3" xfId="26396" xr:uid="{00000000-0005-0000-0000-0000729C0000}"/>
    <cellStyle name="Normal 2 5 5 3 3_AVA DVA EL" xfId="26397" xr:uid="{00000000-0005-0000-0000-0000739C0000}"/>
    <cellStyle name="Normal 2 5 5 3 4" xfId="26398" xr:uid="{00000000-0005-0000-0000-0000749C0000}"/>
    <cellStyle name="Normal 2 5 5 3 4 2" xfId="26399" xr:uid="{00000000-0005-0000-0000-0000759C0000}"/>
    <cellStyle name="Normal 2 5 5 3 4 3" xfId="26400" xr:uid="{00000000-0005-0000-0000-0000769C0000}"/>
    <cellStyle name="Normal 2 5 5 3 4_AVA DVA EL" xfId="26401" xr:uid="{00000000-0005-0000-0000-0000779C0000}"/>
    <cellStyle name="Normal 2 5 5 3_AVA DVA EL" xfId="48775" xr:uid="{00000000-0005-0000-0000-0000789C0000}"/>
    <cellStyle name="Normal 2 5 5 4" xfId="26402" xr:uid="{00000000-0005-0000-0000-0000799C0000}"/>
    <cellStyle name="Normal 2 5 5 4 2" xfId="26403" xr:uid="{00000000-0005-0000-0000-00007A9C0000}"/>
    <cellStyle name="Normal 2 5 5 4 3" xfId="26404" xr:uid="{00000000-0005-0000-0000-00007B9C0000}"/>
    <cellStyle name="Normal 2 5 5 4_AVA DVA EL" xfId="26405" xr:uid="{00000000-0005-0000-0000-00007C9C0000}"/>
    <cellStyle name="Normal 2 5 5 5" xfId="26406" xr:uid="{00000000-0005-0000-0000-00007D9C0000}"/>
    <cellStyle name="Normal 2 5 5 5 2" xfId="26407" xr:uid="{00000000-0005-0000-0000-00007E9C0000}"/>
    <cellStyle name="Normal 2 5 5 5 3" xfId="26408" xr:uid="{00000000-0005-0000-0000-00007F9C0000}"/>
    <cellStyle name="Normal 2 5 5 5_AVA DVA EL" xfId="26409" xr:uid="{00000000-0005-0000-0000-0000809C0000}"/>
    <cellStyle name="Normal 2 5 5 6" xfId="26410" xr:uid="{00000000-0005-0000-0000-0000819C0000}"/>
    <cellStyle name="Normal 2 5 5 6 2" xfId="26411" xr:uid="{00000000-0005-0000-0000-0000829C0000}"/>
    <cellStyle name="Normal 2 5 5 6 3" xfId="26412" xr:uid="{00000000-0005-0000-0000-0000839C0000}"/>
    <cellStyle name="Normal 2 5 5 6_AVA DVA EL" xfId="26413" xr:uid="{00000000-0005-0000-0000-0000849C0000}"/>
    <cellStyle name="Normal 2 5 5 7" xfId="26414" xr:uid="{00000000-0005-0000-0000-0000859C0000}"/>
    <cellStyle name="Normal 2 5 5 7 2" xfId="26415" xr:uid="{00000000-0005-0000-0000-0000869C0000}"/>
    <cellStyle name="Normal 2 5 5 7 3" xfId="26416" xr:uid="{00000000-0005-0000-0000-0000879C0000}"/>
    <cellStyle name="Normal 2 5 5 7_AVA DVA EL" xfId="26417" xr:uid="{00000000-0005-0000-0000-0000889C0000}"/>
    <cellStyle name="Normal 2 5 5 8" xfId="26418" xr:uid="{00000000-0005-0000-0000-0000899C0000}"/>
    <cellStyle name="Normal 2 5 5 8 2" xfId="26419" xr:uid="{00000000-0005-0000-0000-00008A9C0000}"/>
    <cellStyle name="Normal 2 5 5 8 3" xfId="26420" xr:uid="{00000000-0005-0000-0000-00008B9C0000}"/>
    <cellStyle name="Normal 2 5 5 8_AVA DVA EL" xfId="26421" xr:uid="{00000000-0005-0000-0000-00008C9C0000}"/>
    <cellStyle name="Normal 2 5 5 9" xfId="26422" xr:uid="{00000000-0005-0000-0000-00008D9C0000}"/>
    <cellStyle name="Normal 2 5 5 9 2" xfId="26423" xr:uid="{00000000-0005-0000-0000-00008E9C0000}"/>
    <cellStyle name="Normal 2 5 5 9 3" xfId="26424" xr:uid="{00000000-0005-0000-0000-00008F9C0000}"/>
    <cellStyle name="Normal 2 5 5 9_AVA DVA EL" xfId="26425" xr:uid="{00000000-0005-0000-0000-0000909C0000}"/>
    <cellStyle name="Normal 2 5 5_3. Chng in credit spreads" xfId="48776" xr:uid="{00000000-0005-0000-0000-0000919C0000}"/>
    <cellStyle name="Normal 2 5 6" xfId="8322" xr:uid="{00000000-0005-0000-0000-0000929C0000}"/>
    <cellStyle name="Normal 2 5 6 10" xfId="26426" xr:uid="{00000000-0005-0000-0000-0000939C0000}"/>
    <cellStyle name="Normal 2 5 6 10 2" xfId="26427" xr:uid="{00000000-0005-0000-0000-0000949C0000}"/>
    <cellStyle name="Normal 2 5 6 10 3" xfId="26428" xr:uid="{00000000-0005-0000-0000-0000959C0000}"/>
    <cellStyle name="Normal 2 5 6 10_AVA DVA EL" xfId="26429" xr:uid="{00000000-0005-0000-0000-0000969C0000}"/>
    <cellStyle name="Normal 2 5 6 11" xfId="48777" xr:uid="{00000000-0005-0000-0000-0000979C0000}"/>
    <cellStyle name="Normal 2 5 6 2" xfId="8323" xr:uid="{00000000-0005-0000-0000-0000989C0000}"/>
    <cellStyle name="Normal 2 5 6 2 2" xfId="26430" xr:uid="{00000000-0005-0000-0000-0000999C0000}"/>
    <cellStyle name="Normal 2 5 6 2 2 2" xfId="26431" xr:uid="{00000000-0005-0000-0000-00009A9C0000}"/>
    <cellStyle name="Normal 2 5 6 2 2 3" xfId="26432" xr:uid="{00000000-0005-0000-0000-00009B9C0000}"/>
    <cellStyle name="Normal 2 5 6 2 2_AVA DVA EL" xfId="26433" xr:uid="{00000000-0005-0000-0000-00009C9C0000}"/>
    <cellStyle name="Normal 2 5 6 2 3" xfId="26434" xr:uid="{00000000-0005-0000-0000-00009D9C0000}"/>
    <cellStyle name="Normal 2 5 6 2 3 2" xfId="26435" xr:uid="{00000000-0005-0000-0000-00009E9C0000}"/>
    <cellStyle name="Normal 2 5 6 2 3 3" xfId="26436" xr:uid="{00000000-0005-0000-0000-00009F9C0000}"/>
    <cellStyle name="Normal 2 5 6 2 3_AVA DVA EL" xfId="26437" xr:uid="{00000000-0005-0000-0000-0000A09C0000}"/>
    <cellStyle name="Normal 2 5 6 2 4" xfId="26438" xr:uid="{00000000-0005-0000-0000-0000A19C0000}"/>
    <cellStyle name="Normal 2 5 6 2 4 2" xfId="26439" xr:uid="{00000000-0005-0000-0000-0000A29C0000}"/>
    <cellStyle name="Normal 2 5 6 2 4 3" xfId="26440" xr:uid="{00000000-0005-0000-0000-0000A39C0000}"/>
    <cellStyle name="Normal 2 5 6 2 4_AVA DVA EL" xfId="26441" xr:uid="{00000000-0005-0000-0000-0000A49C0000}"/>
    <cellStyle name="Normal 2 5 6 2 5" xfId="48778" xr:uid="{00000000-0005-0000-0000-0000A59C0000}"/>
    <cellStyle name="Normal 2 5 6 2_AVA DVA EL" xfId="48779" xr:uid="{00000000-0005-0000-0000-0000A69C0000}"/>
    <cellStyle name="Normal 2 5 6 3" xfId="8324" xr:uid="{00000000-0005-0000-0000-0000A79C0000}"/>
    <cellStyle name="Normal 2 5 6 3 2" xfId="26442" xr:uid="{00000000-0005-0000-0000-0000A89C0000}"/>
    <cellStyle name="Normal 2 5 6 3 2 2" xfId="26443" xr:uid="{00000000-0005-0000-0000-0000A99C0000}"/>
    <cellStyle name="Normal 2 5 6 3 2 3" xfId="26444" xr:uid="{00000000-0005-0000-0000-0000AA9C0000}"/>
    <cellStyle name="Normal 2 5 6 3 2_AVA DVA EL" xfId="26445" xr:uid="{00000000-0005-0000-0000-0000AB9C0000}"/>
    <cellStyle name="Normal 2 5 6 3_AVA DVA EL" xfId="48780" xr:uid="{00000000-0005-0000-0000-0000AC9C0000}"/>
    <cellStyle name="Normal 2 5 6 4" xfId="26446" xr:uid="{00000000-0005-0000-0000-0000AD9C0000}"/>
    <cellStyle name="Normal 2 5 6 4 2" xfId="26447" xr:uid="{00000000-0005-0000-0000-0000AE9C0000}"/>
    <cellStyle name="Normal 2 5 6 4 3" xfId="26448" xr:uid="{00000000-0005-0000-0000-0000AF9C0000}"/>
    <cellStyle name="Normal 2 5 6 4_AVA DVA EL" xfId="26449" xr:uid="{00000000-0005-0000-0000-0000B09C0000}"/>
    <cellStyle name="Normal 2 5 6 5" xfId="26450" xr:uid="{00000000-0005-0000-0000-0000B19C0000}"/>
    <cellStyle name="Normal 2 5 6 5 2" xfId="26451" xr:uid="{00000000-0005-0000-0000-0000B29C0000}"/>
    <cellStyle name="Normal 2 5 6 5 3" xfId="26452" xr:uid="{00000000-0005-0000-0000-0000B39C0000}"/>
    <cellStyle name="Normal 2 5 6 5_AVA DVA EL" xfId="26453" xr:uid="{00000000-0005-0000-0000-0000B49C0000}"/>
    <cellStyle name="Normal 2 5 6 6" xfId="26454" xr:uid="{00000000-0005-0000-0000-0000B59C0000}"/>
    <cellStyle name="Normal 2 5 6 6 2" xfId="26455" xr:uid="{00000000-0005-0000-0000-0000B69C0000}"/>
    <cellStyle name="Normal 2 5 6 6 3" xfId="26456" xr:uid="{00000000-0005-0000-0000-0000B79C0000}"/>
    <cellStyle name="Normal 2 5 6 6_AVA DVA EL" xfId="26457" xr:uid="{00000000-0005-0000-0000-0000B89C0000}"/>
    <cellStyle name="Normal 2 5 6 7" xfId="26458" xr:uid="{00000000-0005-0000-0000-0000B99C0000}"/>
    <cellStyle name="Normal 2 5 6 7 2" xfId="26459" xr:uid="{00000000-0005-0000-0000-0000BA9C0000}"/>
    <cellStyle name="Normal 2 5 6 7 3" xfId="26460" xr:uid="{00000000-0005-0000-0000-0000BB9C0000}"/>
    <cellStyle name="Normal 2 5 6 7_AVA DVA EL" xfId="26461" xr:uid="{00000000-0005-0000-0000-0000BC9C0000}"/>
    <cellStyle name="Normal 2 5 6 8" xfId="26462" xr:uid="{00000000-0005-0000-0000-0000BD9C0000}"/>
    <cellStyle name="Normal 2 5 6 8 2" xfId="26463" xr:uid="{00000000-0005-0000-0000-0000BE9C0000}"/>
    <cellStyle name="Normal 2 5 6 8 3" xfId="26464" xr:uid="{00000000-0005-0000-0000-0000BF9C0000}"/>
    <cellStyle name="Normal 2 5 6 8_AVA DVA EL" xfId="26465" xr:uid="{00000000-0005-0000-0000-0000C09C0000}"/>
    <cellStyle name="Normal 2 5 6 9" xfId="26466" xr:uid="{00000000-0005-0000-0000-0000C19C0000}"/>
    <cellStyle name="Normal 2 5 6 9 2" xfId="26467" xr:uid="{00000000-0005-0000-0000-0000C29C0000}"/>
    <cellStyle name="Normal 2 5 6 9 3" xfId="26468" xr:uid="{00000000-0005-0000-0000-0000C39C0000}"/>
    <cellStyle name="Normal 2 5 6 9_AVA DVA EL" xfId="26469" xr:uid="{00000000-0005-0000-0000-0000C49C0000}"/>
    <cellStyle name="Normal 2 5 6_3. Chng in credit spreads" xfId="48781" xr:uid="{00000000-0005-0000-0000-0000C59C0000}"/>
    <cellStyle name="Normal 2 5 7" xfId="8325" xr:uid="{00000000-0005-0000-0000-0000C69C0000}"/>
    <cellStyle name="Normal 2 5 7 2" xfId="26470" xr:uid="{00000000-0005-0000-0000-0000C79C0000}"/>
    <cellStyle name="Normal 2 5 7 2 2" xfId="26471" xr:uid="{00000000-0005-0000-0000-0000C89C0000}"/>
    <cellStyle name="Normal 2 5 7 2 3" xfId="26472" xr:uid="{00000000-0005-0000-0000-0000C99C0000}"/>
    <cellStyle name="Normal 2 5 7 2_AVA DVA EL" xfId="26473" xr:uid="{00000000-0005-0000-0000-0000CA9C0000}"/>
    <cellStyle name="Normal 2 5 7 3" xfId="26474" xr:uid="{00000000-0005-0000-0000-0000CB9C0000}"/>
    <cellStyle name="Normal 2 5 7 3 2" xfId="26475" xr:uid="{00000000-0005-0000-0000-0000CC9C0000}"/>
    <cellStyle name="Normal 2 5 7 3 3" xfId="26476" xr:uid="{00000000-0005-0000-0000-0000CD9C0000}"/>
    <cellStyle name="Normal 2 5 7 3_AVA DVA EL" xfId="26477" xr:uid="{00000000-0005-0000-0000-0000CE9C0000}"/>
    <cellStyle name="Normal 2 5 7 4" xfId="26478" xr:uid="{00000000-0005-0000-0000-0000CF9C0000}"/>
    <cellStyle name="Normal 2 5 7 4 2" xfId="26479" xr:uid="{00000000-0005-0000-0000-0000D09C0000}"/>
    <cellStyle name="Normal 2 5 7 4 3" xfId="26480" xr:uid="{00000000-0005-0000-0000-0000D19C0000}"/>
    <cellStyle name="Normal 2 5 7 4_AVA DVA EL" xfId="26481" xr:uid="{00000000-0005-0000-0000-0000D29C0000}"/>
    <cellStyle name="Normal 2 5 7_AVA DVA EL" xfId="48782" xr:uid="{00000000-0005-0000-0000-0000D39C0000}"/>
    <cellStyle name="Normal 2 5 8" xfId="8326" xr:uid="{00000000-0005-0000-0000-0000D49C0000}"/>
    <cellStyle name="Normal 2 5 8 2" xfId="26482" xr:uid="{00000000-0005-0000-0000-0000D59C0000}"/>
    <cellStyle name="Normal 2 5 8 2 2" xfId="26483" xr:uid="{00000000-0005-0000-0000-0000D69C0000}"/>
    <cellStyle name="Normal 2 5 8 2 3" xfId="26484" xr:uid="{00000000-0005-0000-0000-0000D79C0000}"/>
    <cellStyle name="Normal 2 5 8 2_AVA DVA EL" xfId="26485" xr:uid="{00000000-0005-0000-0000-0000D89C0000}"/>
    <cellStyle name="Normal 2 5 8 3" xfId="26486" xr:uid="{00000000-0005-0000-0000-0000D99C0000}"/>
    <cellStyle name="Normal 2 5 8 3 2" xfId="26487" xr:uid="{00000000-0005-0000-0000-0000DA9C0000}"/>
    <cellStyle name="Normal 2 5 8 3 3" xfId="26488" xr:uid="{00000000-0005-0000-0000-0000DB9C0000}"/>
    <cellStyle name="Normal 2 5 8 3_AVA DVA EL" xfId="26489" xr:uid="{00000000-0005-0000-0000-0000DC9C0000}"/>
    <cellStyle name="Normal 2 5 8 4" xfId="26490" xr:uid="{00000000-0005-0000-0000-0000DD9C0000}"/>
    <cellStyle name="Normal 2 5 8 4 2" xfId="26491" xr:uid="{00000000-0005-0000-0000-0000DE9C0000}"/>
    <cellStyle name="Normal 2 5 8 4 3" xfId="26492" xr:uid="{00000000-0005-0000-0000-0000DF9C0000}"/>
    <cellStyle name="Normal 2 5 8 4_AVA DVA EL" xfId="26493" xr:uid="{00000000-0005-0000-0000-0000E09C0000}"/>
    <cellStyle name="Normal 2 5 8_AVA DVA EL" xfId="48783" xr:uid="{00000000-0005-0000-0000-0000E19C0000}"/>
    <cellStyle name="Normal 2 5 9" xfId="8327" xr:uid="{00000000-0005-0000-0000-0000E29C0000}"/>
    <cellStyle name="Normal 2 5 9 2" xfId="26494" xr:uid="{00000000-0005-0000-0000-0000E39C0000}"/>
    <cellStyle name="Normal 2 5 9 2 2" xfId="26495" xr:uid="{00000000-0005-0000-0000-0000E49C0000}"/>
    <cellStyle name="Normal 2 5 9 2 3" xfId="26496" xr:uid="{00000000-0005-0000-0000-0000E59C0000}"/>
    <cellStyle name="Normal 2 5 9 2_AVA DVA EL" xfId="26497" xr:uid="{00000000-0005-0000-0000-0000E69C0000}"/>
    <cellStyle name="Normal 2 5 9 3" xfId="26498" xr:uid="{00000000-0005-0000-0000-0000E79C0000}"/>
    <cellStyle name="Normal 2 5 9_AVA DVA EL" xfId="26499" xr:uid="{00000000-0005-0000-0000-0000E89C0000}"/>
    <cellStyle name="Normal 2 5_3. Chng in credit spreads" xfId="48784" xr:uid="{00000000-0005-0000-0000-0000E99C0000}"/>
    <cellStyle name="Normal 2 50" xfId="26500" xr:uid="{00000000-0005-0000-0000-0000EA9C0000}"/>
    <cellStyle name="Normal 2 50 2" xfId="34298" xr:uid="{00000000-0005-0000-0000-0000EB9C0000}"/>
    <cellStyle name="Normal 2 50 3" xfId="34463" xr:uid="{00000000-0005-0000-0000-0000EC9C0000}"/>
    <cellStyle name="Normal 2 51" xfId="26501" xr:uid="{00000000-0005-0000-0000-0000ED9C0000}"/>
    <cellStyle name="Normal 2 51 2" xfId="34503" xr:uid="{00000000-0005-0000-0000-0000EE9C0000}"/>
    <cellStyle name="Normal 2 52" xfId="26502" xr:uid="{00000000-0005-0000-0000-0000EF9C0000}"/>
    <cellStyle name="Normal 2 52 2" xfId="34629" xr:uid="{00000000-0005-0000-0000-0000F09C0000}"/>
    <cellStyle name="Normal 2 53" xfId="26503" xr:uid="{00000000-0005-0000-0000-0000F19C0000}"/>
    <cellStyle name="Normal 2 53 2" xfId="34640" xr:uid="{00000000-0005-0000-0000-0000F29C0000}"/>
    <cellStyle name="Normal 2 54" xfId="34374" xr:uid="{00000000-0005-0000-0000-0000F39C0000}"/>
    <cellStyle name="Normal 2 54 2" xfId="34689" xr:uid="{00000000-0005-0000-0000-0000F49C0000}"/>
    <cellStyle name="Normal 2 55" xfId="34782" xr:uid="{00000000-0005-0000-0000-0000F59C0000}"/>
    <cellStyle name="Normal 2 56" xfId="34808" xr:uid="{00000000-0005-0000-0000-0000F69C0000}"/>
    <cellStyle name="Normal 2 57" xfId="34377" xr:uid="{00000000-0005-0000-0000-0000F79C0000}"/>
    <cellStyle name="Normal 2 58" xfId="34965" xr:uid="{00000000-0005-0000-0000-0000F89C0000}"/>
    <cellStyle name="Normal 2 59" xfId="35203" xr:uid="{00000000-0005-0000-0000-0000F99C0000}"/>
    <cellStyle name="Normal 2 6" xfId="8328" xr:uid="{00000000-0005-0000-0000-0000FA9C0000}"/>
    <cellStyle name="Normal 2 6 2" xfId="8329" xr:uid="{00000000-0005-0000-0000-0000FB9C0000}"/>
    <cellStyle name="Normal 2 6 2 10" xfId="26504" xr:uid="{00000000-0005-0000-0000-0000FC9C0000}"/>
    <cellStyle name="Normal 2 6 2 10 2" xfId="26505" xr:uid="{00000000-0005-0000-0000-0000FD9C0000}"/>
    <cellStyle name="Normal 2 6 2 10 3" xfId="26506" xr:uid="{00000000-0005-0000-0000-0000FE9C0000}"/>
    <cellStyle name="Normal 2 6 2 10_AVA DVA EL" xfId="26507" xr:uid="{00000000-0005-0000-0000-0000FF9C0000}"/>
    <cellStyle name="Normal 2 6 2 11" xfId="26508" xr:uid="{00000000-0005-0000-0000-0000009D0000}"/>
    <cellStyle name="Normal 2 6 2 12" xfId="48785" xr:uid="{00000000-0005-0000-0000-0000019D0000}"/>
    <cellStyle name="Normal 2 6 2 2" xfId="8330" xr:uid="{00000000-0005-0000-0000-0000029D0000}"/>
    <cellStyle name="Normal 2 6 2 2 10" xfId="26509" xr:uid="{00000000-0005-0000-0000-0000039D0000}"/>
    <cellStyle name="Normal 2 6 2 2 10 2" xfId="26510" xr:uid="{00000000-0005-0000-0000-0000049D0000}"/>
    <cellStyle name="Normal 2 6 2 2 10 3" xfId="26511" xr:uid="{00000000-0005-0000-0000-0000059D0000}"/>
    <cellStyle name="Normal 2 6 2 2 10_AVA DVA EL" xfId="26512" xr:uid="{00000000-0005-0000-0000-0000069D0000}"/>
    <cellStyle name="Normal 2 6 2 2 11" xfId="26513" xr:uid="{00000000-0005-0000-0000-0000079D0000}"/>
    <cellStyle name="Normal 2 6 2 2 12" xfId="48786" xr:uid="{00000000-0005-0000-0000-0000089D0000}"/>
    <cellStyle name="Normal 2 6 2 2 2" xfId="26514" xr:uid="{00000000-0005-0000-0000-0000099D0000}"/>
    <cellStyle name="Normal 2 6 2 2 2 2" xfId="26515" xr:uid="{00000000-0005-0000-0000-00000A9D0000}"/>
    <cellStyle name="Normal 2 6 2 2 2 2 2" xfId="26516" xr:uid="{00000000-0005-0000-0000-00000B9D0000}"/>
    <cellStyle name="Normal 2 6 2 2 2 2 3" xfId="26517" xr:uid="{00000000-0005-0000-0000-00000C9D0000}"/>
    <cellStyle name="Normal 2 6 2 2 2 2_AVA DVA EL" xfId="26518" xr:uid="{00000000-0005-0000-0000-00000D9D0000}"/>
    <cellStyle name="Normal 2 6 2 2 2 3" xfId="26519" xr:uid="{00000000-0005-0000-0000-00000E9D0000}"/>
    <cellStyle name="Normal 2 6 2 2 2 3 2" xfId="26520" xr:uid="{00000000-0005-0000-0000-00000F9D0000}"/>
    <cellStyle name="Normal 2 6 2 2 2 3 3" xfId="26521" xr:uid="{00000000-0005-0000-0000-0000109D0000}"/>
    <cellStyle name="Normal 2 6 2 2 2 3_AVA DVA EL" xfId="26522" xr:uid="{00000000-0005-0000-0000-0000119D0000}"/>
    <cellStyle name="Normal 2 6 2 2 2 4" xfId="26523" xr:uid="{00000000-0005-0000-0000-0000129D0000}"/>
    <cellStyle name="Normal 2 6 2 2 2 5" xfId="26524" xr:uid="{00000000-0005-0000-0000-0000139D0000}"/>
    <cellStyle name="Normal 2 6 2 2 2 6" xfId="48787" xr:uid="{00000000-0005-0000-0000-0000149D0000}"/>
    <cellStyle name="Normal 2 6 2 2 2_AVA DVA EL" xfId="26525" xr:uid="{00000000-0005-0000-0000-0000159D0000}"/>
    <cellStyle name="Normal 2 6 2 2 3" xfId="26526" xr:uid="{00000000-0005-0000-0000-0000169D0000}"/>
    <cellStyle name="Normal 2 6 2 2 3 2" xfId="26527" xr:uid="{00000000-0005-0000-0000-0000179D0000}"/>
    <cellStyle name="Normal 2 6 2 2 3 3" xfId="26528" xr:uid="{00000000-0005-0000-0000-0000189D0000}"/>
    <cellStyle name="Normal 2 6 2 2 3_AVA DVA EL" xfId="26529" xr:uid="{00000000-0005-0000-0000-0000199D0000}"/>
    <cellStyle name="Normal 2 6 2 2 4" xfId="26530" xr:uid="{00000000-0005-0000-0000-00001A9D0000}"/>
    <cellStyle name="Normal 2 6 2 2 4 2" xfId="26531" xr:uid="{00000000-0005-0000-0000-00001B9D0000}"/>
    <cellStyle name="Normal 2 6 2 2 4 3" xfId="26532" xr:uid="{00000000-0005-0000-0000-00001C9D0000}"/>
    <cellStyle name="Normal 2 6 2 2 4_AVA DVA EL" xfId="26533" xr:uid="{00000000-0005-0000-0000-00001D9D0000}"/>
    <cellStyle name="Normal 2 6 2 2 5" xfId="26534" xr:uid="{00000000-0005-0000-0000-00001E9D0000}"/>
    <cellStyle name="Normal 2 6 2 2 5 2" xfId="26535" xr:uid="{00000000-0005-0000-0000-00001F9D0000}"/>
    <cellStyle name="Normal 2 6 2 2 5 3" xfId="26536" xr:uid="{00000000-0005-0000-0000-0000209D0000}"/>
    <cellStyle name="Normal 2 6 2 2 5_AVA DVA EL" xfId="26537" xr:uid="{00000000-0005-0000-0000-0000219D0000}"/>
    <cellStyle name="Normal 2 6 2 2 6" xfId="26538" xr:uid="{00000000-0005-0000-0000-0000229D0000}"/>
    <cellStyle name="Normal 2 6 2 2 6 2" xfId="26539" xr:uid="{00000000-0005-0000-0000-0000239D0000}"/>
    <cellStyle name="Normal 2 6 2 2 6 3" xfId="26540" xr:uid="{00000000-0005-0000-0000-0000249D0000}"/>
    <cellStyle name="Normal 2 6 2 2 6_AVA DVA EL" xfId="26541" xr:uid="{00000000-0005-0000-0000-0000259D0000}"/>
    <cellStyle name="Normal 2 6 2 2 7" xfId="26542" xr:uid="{00000000-0005-0000-0000-0000269D0000}"/>
    <cellStyle name="Normal 2 6 2 2 7 2" xfId="26543" xr:uid="{00000000-0005-0000-0000-0000279D0000}"/>
    <cellStyle name="Normal 2 6 2 2 7 3" xfId="26544" xr:uid="{00000000-0005-0000-0000-0000289D0000}"/>
    <cellStyle name="Normal 2 6 2 2 7_AVA DVA EL" xfId="26545" xr:uid="{00000000-0005-0000-0000-0000299D0000}"/>
    <cellStyle name="Normal 2 6 2 2 8" xfId="26546" xr:uid="{00000000-0005-0000-0000-00002A9D0000}"/>
    <cellStyle name="Normal 2 6 2 2 8 2" xfId="26547" xr:uid="{00000000-0005-0000-0000-00002B9D0000}"/>
    <cellStyle name="Normal 2 6 2 2 8 3" xfId="26548" xr:uid="{00000000-0005-0000-0000-00002C9D0000}"/>
    <cellStyle name="Normal 2 6 2 2 8_AVA DVA EL" xfId="26549" xr:uid="{00000000-0005-0000-0000-00002D9D0000}"/>
    <cellStyle name="Normal 2 6 2 2 9" xfId="26550" xr:uid="{00000000-0005-0000-0000-00002E9D0000}"/>
    <cellStyle name="Normal 2 6 2 2 9 2" xfId="26551" xr:uid="{00000000-0005-0000-0000-00002F9D0000}"/>
    <cellStyle name="Normal 2 6 2 2 9 3" xfId="26552" xr:uid="{00000000-0005-0000-0000-0000309D0000}"/>
    <cellStyle name="Normal 2 6 2 2 9_AVA DVA EL" xfId="26553" xr:uid="{00000000-0005-0000-0000-0000319D0000}"/>
    <cellStyle name="Normal 2 6 2 2_3. Chng in credit spreads" xfId="48788" xr:uid="{00000000-0005-0000-0000-0000329D0000}"/>
    <cellStyle name="Normal 2 6 2 3" xfId="26554" xr:uid="{00000000-0005-0000-0000-0000339D0000}"/>
    <cellStyle name="Normal 2 6 2 3 2" xfId="26555" xr:uid="{00000000-0005-0000-0000-0000349D0000}"/>
    <cellStyle name="Normal 2 6 2 3 2 2" xfId="26556" xr:uid="{00000000-0005-0000-0000-0000359D0000}"/>
    <cellStyle name="Normal 2 6 2 3 2 3" xfId="26557" xr:uid="{00000000-0005-0000-0000-0000369D0000}"/>
    <cellStyle name="Normal 2 6 2 3 2 4" xfId="48789" xr:uid="{00000000-0005-0000-0000-0000379D0000}"/>
    <cellStyle name="Normal 2 6 2 3 2_AVA DVA EL" xfId="26558" xr:uid="{00000000-0005-0000-0000-0000389D0000}"/>
    <cellStyle name="Normal 2 6 2 3 3" xfId="26559" xr:uid="{00000000-0005-0000-0000-0000399D0000}"/>
    <cellStyle name="Normal 2 6 2 3 3 2" xfId="26560" xr:uid="{00000000-0005-0000-0000-00003A9D0000}"/>
    <cellStyle name="Normal 2 6 2 3 3 3" xfId="26561" xr:uid="{00000000-0005-0000-0000-00003B9D0000}"/>
    <cellStyle name="Normal 2 6 2 3 3_AVA DVA EL" xfId="26562" xr:uid="{00000000-0005-0000-0000-00003C9D0000}"/>
    <cellStyle name="Normal 2 6 2 3 4" xfId="26563" xr:uid="{00000000-0005-0000-0000-00003D9D0000}"/>
    <cellStyle name="Normal 2 6 2 3 5" xfId="26564" xr:uid="{00000000-0005-0000-0000-00003E9D0000}"/>
    <cellStyle name="Normal 2 6 2 3 6" xfId="48790" xr:uid="{00000000-0005-0000-0000-00003F9D0000}"/>
    <cellStyle name="Normal 2 6 2 3_3. Chng in credit spreads" xfId="48791" xr:uid="{00000000-0005-0000-0000-0000409D0000}"/>
    <cellStyle name="Normal 2 6 2 4" xfId="26565" xr:uid="{00000000-0005-0000-0000-0000419D0000}"/>
    <cellStyle name="Normal 2 6 2 4 2" xfId="26566" xr:uid="{00000000-0005-0000-0000-0000429D0000}"/>
    <cellStyle name="Normal 2 6 2 4 2 2" xfId="48792" xr:uid="{00000000-0005-0000-0000-0000439D0000}"/>
    <cellStyle name="Normal 2 6 2 4 3" xfId="26567" xr:uid="{00000000-0005-0000-0000-0000449D0000}"/>
    <cellStyle name="Normal 2 6 2 4 4" xfId="48793" xr:uid="{00000000-0005-0000-0000-0000459D0000}"/>
    <cellStyle name="Normal 2 6 2 4_3. Chng in credit spreads" xfId="48794" xr:uid="{00000000-0005-0000-0000-0000469D0000}"/>
    <cellStyle name="Normal 2 6 2 5" xfId="26568" xr:uid="{00000000-0005-0000-0000-0000479D0000}"/>
    <cellStyle name="Normal 2 6 2 5 2" xfId="26569" xr:uid="{00000000-0005-0000-0000-0000489D0000}"/>
    <cellStyle name="Normal 2 6 2 5 3" xfId="26570" xr:uid="{00000000-0005-0000-0000-0000499D0000}"/>
    <cellStyle name="Normal 2 6 2 5 4" xfId="48795" xr:uid="{00000000-0005-0000-0000-00004A9D0000}"/>
    <cellStyle name="Normal 2 6 2 5_AVA DVA EL" xfId="26571" xr:uid="{00000000-0005-0000-0000-00004B9D0000}"/>
    <cellStyle name="Normal 2 6 2 6" xfId="26572" xr:uid="{00000000-0005-0000-0000-00004C9D0000}"/>
    <cellStyle name="Normal 2 6 2 6 2" xfId="26573" xr:uid="{00000000-0005-0000-0000-00004D9D0000}"/>
    <cellStyle name="Normal 2 6 2 6 3" xfId="26574" xr:uid="{00000000-0005-0000-0000-00004E9D0000}"/>
    <cellStyle name="Normal 2 6 2 6_AVA DVA EL" xfId="26575" xr:uid="{00000000-0005-0000-0000-00004F9D0000}"/>
    <cellStyle name="Normal 2 6 2 7" xfId="26576" xr:uid="{00000000-0005-0000-0000-0000509D0000}"/>
    <cellStyle name="Normal 2 6 2 7 2" xfId="26577" xr:uid="{00000000-0005-0000-0000-0000519D0000}"/>
    <cellStyle name="Normal 2 6 2 7 3" xfId="26578" xr:uid="{00000000-0005-0000-0000-0000529D0000}"/>
    <cellStyle name="Normal 2 6 2 7_AVA DVA EL" xfId="26579" xr:uid="{00000000-0005-0000-0000-0000539D0000}"/>
    <cellStyle name="Normal 2 6 2 8" xfId="26580" xr:uid="{00000000-0005-0000-0000-0000549D0000}"/>
    <cellStyle name="Normal 2 6 2 8 2" xfId="26581" xr:uid="{00000000-0005-0000-0000-0000559D0000}"/>
    <cellStyle name="Normal 2 6 2 8 3" xfId="26582" xr:uid="{00000000-0005-0000-0000-0000569D0000}"/>
    <cellStyle name="Normal 2 6 2 8_AVA DVA EL" xfId="26583" xr:uid="{00000000-0005-0000-0000-0000579D0000}"/>
    <cellStyle name="Normal 2 6 2 9" xfId="26584" xr:uid="{00000000-0005-0000-0000-0000589D0000}"/>
    <cellStyle name="Normal 2 6 2 9 2" xfId="26585" xr:uid="{00000000-0005-0000-0000-0000599D0000}"/>
    <cellStyle name="Normal 2 6 2 9 3" xfId="26586" xr:uid="{00000000-0005-0000-0000-00005A9D0000}"/>
    <cellStyle name="Normal 2 6 2 9_AVA DVA EL" xfId="26587" xr:uid="{00000000-0005-0000-0000-00005B9D0000}"/>
    <cellStyle name="Normal 2 6 2_3. Chng in credit spreads" xfId="48796" xr:uid="{00000000-0005-0000-0000-00005C9D0000}"/>
    <cellStyle name="Normal 2 6 3" xfId="8331" xr:uid="{00000000-0005-0000-0000-00005D9D0000}"/>
    <cellStyle name="Normal 2 6 3 10" xfId="26588" xr:uid="{00000000-0005-0000-0000-00005E9D0000}"/>
    <cellStyle name="Normal 2 6 3 10 2" xfId="26589" xr:uid="{00000000-0005-0000-0000-00005F9D0000}"/>
    <cellStyle name="Normal 2 6 3 10 3" xfId="26590" xr:uid="{00000000-0005-0000-0000-0000609D0000}"/>
    <cellStyle name="Normal 2 6 3 10_AVA DVA EL" xfId="26591" xr:uid="{00000000-0005-0000-0000-0000619D0000}"/>
    <cellStyle name="Normal 2 6 3 11" xfId="26592" xr:uid="{00000000-0005-0000-0000-0000629D0000}"/>
    <cellStyle name="Normal 2 6 3 12" xfId="48797" xr:uid="{00000000-0005-0000-0000-0000639D0000}"/>
    <cellStyle name="Normal 2 6 3 2" xfId="8332" xr:uid="{00000000-0005-0000-0000-0000649D0000}"/>
    <cellStyle name="Normal 2 6 3 2 2" xfId="26593" xr:uid="{00000000-0005-0000-0000-0000659D0000}"/>
    <cellStyle name="Normal 2 6 3 2 2 2" xfId="26594" xr:uid="{00000000-0005-0000-0000-0000669D0000}"/>
    <cellStyle name="Normal 2 6 3 2 2 3" xfId="26595" xr:uid="{00000000-0005-0000-0000-0000679D0000}"/>
    <cellStyle name="Normal 2 6 3 2 2_AVA DVA EL" xfId="26596" xr:uid="{00000000-0005-0000-0000-0000689D0000}"/>
    <cellStyle name="Normal 2 6 3 2 3" xfId="26597" xr:uid="{00000000-0005-0000-0000-0000699D0000}"/>
    <cellStyle name="Normal 2 6 3 2 3 2" xfId="26598" xr:uid="{00000000-0005-0000-0000-00006A9D0000}"/>
    <cellStyle name="Normal 2 6 3 2 3 3" xfId="26599" xr:uid="{00000000-0005-0000-0000-00006B9D0000}"/>
    <cellStyle name="Normal 2 6 3 2 3_AVA DVA EL" xfId="26600" xr:uid="{00000000-0005-0000-0000-00006C9D0000}"/>
    <cellStyle name="Normal 2 6 3 2 4" xfId="26601" xr:uid="{00000000-0005-0000-0000-00006D9D0000}"/>
    <cellStyle name="Normal 2 6 3 2 4 2" xfId="26602" xr:uid="{00000000-0005-0000-0000-00006E9D0000}"/>
    <cellStyle name="Normal 2 6 3 2 4 3" xfId="26603" xr:uid="{00000000-0005-0000-0000-00006F9D0000}"/>
    <cellStyle name="Normal 2 6 3 2 4_AVA DVA EL" xfId="26604" xr:uid="{00000000-0005-0000-0000-0000709D0000}"/>
    <cellStyle name="Normal 2 6 3 2 5" xfId="26605" xr:uid="{00000000-0005-0000-0000-0000719D0000}"/>
    <cellStyle name="Normal 2 6 3 2 6" xfId="48798" xr:uid="{00000000-0005-0000-0000-0000729D0000}"/>
    <cellStyle name="Normal 2 6 3 2_AVA DVA EL" xfId="26606" xr:uid="{00000000-0005-0000-0000-0000739D0000}"/>
    <cellStyle name="Normal 2 6 3 3" xfId="8333" xr:uid="{00000000-0005-0000-0000-0000749D0000}"/>
    <cellStyle name="Normal 2 6 3 3 2" xfId="26607" xr:uid="{00000000-0005-0000-0000-0000759D0000}"/>
    <cellStyle name="Normal 2 6 3 3 2 2" xfId="26608" xr:uid="{00000000-0005-0000-0000-0000769D0000}"/>
    <cellStyle name="Normal 2 6 3 3 2 3" xfId="26609" xr:uid="{00000000-0005-0000-0000-0000779D0000}"/>
    <cellStyle name="Normal 2 6 3 3 2_AVA DVA EL" xfId="26610" xr:uid="{00000000-0005-0000-0000-0000789D0000}"/>
    <cellStyle name="Normal 2 6 3 3 3" xfId="26611" xr:uid="{00000000-0005-0000-0000-0000799D0000}"/>
    <cellStyle name="Normal 2 6 3 3_AVA DVA EL" xfId="26612" xr:uid="{00000000-0005-0000-0000-00007A9D0000}"/>
    <cellStyle name="Normal 2 6 3 4" xfId="8334" xr:uid="{00000000-0005-0000-0000-00007B9D0000}"/>
    <cellStyle name="Normal 2 6 3 4 2" xfId="26613" xr:uid="{00000000-0005-0000-0000-00007C9D0000}"/>
    <cellStyle name="Normal 2 6 3 4 2 2" xfId="26614" xr:uid="{00000000-0005-0000-0000-00007D9D0000}"/>
    <cellStyle name="Normal 2 6 3 4 2 3" xfId="26615" xr:uid="{00000000-0005-0000-0000-00007E9D0000}"/>
    <cellStyle name="Normal 2 6 3 4 2_AVA DVA EL" xfId="26616" xr:uid="{00000000-0005-0000-0000-00007F9D0000}"/>
    <cellStyle name="Normal 2 6 3 4 3" xfId="26617" xr:uid="{00000000-0005-0000-0000-0000809D0000}"/>
    <cellStyle name="Normal 2 6 3 4_AVA DVA EL" xfId="26618" xr:uid="{00000000-0005-0000-0000-0000819D0000}"/>
    <cellStyle name="Normal 2 6 3 5" xfId="8335" xr:uid="{00000000-0005-0000-0000-0000829D0000}"/>
    <cellStyle name="Normal 2 6 3 5 2" xfId="26619" xr:uid="{00000000-0005-0000-0000-0000839D0000}"/>
    <cellStyle name="Normal 2 6 3 5 2 2" xfId="26620" xr:uid="{00000000-0005-0000-0000-0000849D0000}"/>
    <cellStyle name="Normal 2 6 3 5 2 3" xfId="26621" xr:uid="{00000000-0005-0000-0000-0000859D0000}"/>
    <cellStyle name="Normal 2 6 3 5 2_AVA DVA EL" xfId="26622" xr:uid="{00000000-0005-0000-0000-0000869D0000}"/>
    <cellStyle name="Normal 2 6 3 5 3" xfId="26623" xr:uid="{00000000-0005-0000-0000-0000879D0000}"/>
    <cellStyle name="Normal 2 6 3 5_AVA DVA EL" xfId="26624" xr:uid="{00000000-0005-0000-0000-0000889D0000}"/>
    <cellStyle name="Normal 2 6 3 6" xfId="8336" xr:uid="{00000000-0005-0000-0000-0000899D0000}"/>
    <cellStyle name="Normal 2 6 3 6 2" xfId="26625" xr:uid="{00000000-0005-0000-0000-00008A9D0000}"/>
    <cellStyle name="Normal 2 6 3 6 2 2" xfId="26626" xr:uid="{00000000-0005-0000-0000-00008B9D0000}"/>
    <cellStyle name="Normal 2 6 3 6 2 3" xfId="26627" xr:uid="{00000000-0005-0000-0000-00008C9D0000}"/>
    <cellStyle name="Normal 2 6 3 6 2_AVA DVA EL" xfId="26628" xr:uid="{00000000-0005-0000-0000-00008D9D0000}"/>
    <cellStyle name="Normal 2 6 3 6 3" xfId="26629" xr:uid="{00000000-0005-0000-0000-00008E9D0000}"/>
    <cellStyle name="Normal 2 6 3 6_AVA DVA EL" xfId="26630" xr:uid="{00000000-0005-0000-0000-00008F9D0000}"/>
    <cellStyle name="Normal 2 6 3 7" xfId="26631" xr:uid="{00000000-0005-0000-0000-0000909D0000}"/>
    <cellStyle name="Normal 2 6 3 7 2" xfId="26632" xr:uid="{00000000-0005-0000-0000-0000919D0000}"/>
    <cellStyle name="Normal 2 6 3 7 3" xfId="26633" xr:uid="{00000000-0005-0000-0000-0000929D0000}"/>
    <cellStyle name="Normal 2 6 3 7_AVA DVA EL" xfId="26634" xr:uid="{00000000-0005-0000-0000-0000939D0000}"/>
    <cellStyle name="Normal 2 6 3 8" xfId="26635" xr:uid="{00000000-0005-0000-0000-0000949D0000}"/>
    <cellStyle name="Normal 2 6 3 8 2" xfId="26636" xr:uid="{00000000-0005-0000-0000-0000959D0000}"/>
    <cellStyle name="Normal 2 6 3 8 3" xfId="26637" xr:uid="{00000000-0005-0000-0000-0000969D0000}"/>
    <cellStyle name="Normal 2 6 3 8_AVA DVA EL" xfId="26638" xr:uid="{00000000-0005-0000-0000-0000979D0000}"/>
    <cellStyle name="Normal 2 6 3 9" xfId="26639" xr:uid="{00000000-0005-0000-0000-0000989D0000}"/>
    <cellStyle name="Normal 2 6 3 9 2" xfId="26640" xr:uid="{00000000-0005-0000-0000-0000999D0000}"/>
    <cellStyle name="Normal 2 6 3 9 3" xfId="26641" xr:uid="{00000000-0005-0000-0000-00009A9D0000}"/>
    <cellStyle name="Normal 2 6 3 9_AVA DVA EL" xfId="26642" xr:uid="{00000000-0005-0000-0000-00009B9D0000}"/>
    <cellStyle name="Normal 2 6 3_3. Chng in credit spreads" xfId="48799" xr:uid="{00000000-0005-0000-0000-00009C9D0000}"/>
    <cellStyle name="Normal 2 6 4" xfId="8337" xr:uid="{00000000-0005-0000-0000-00009D9D0000}"/>
    <cellStyle name="Normal 2 6 4 2" xfId="26643" xr:uid="{00000000-0005-0000-0000-00009E9D0000}"/>
    <cellStyle name="Normal 2 6 4 2 2" xfId="48800" xr:uid="{00000000-0005-0000-0000-00009F9D0000}"/>
    <cellStyle name="Normal 2 6 4 3" xfId="48801" xr:uid="{00000000-0005-0000-0000-0000A09D0000}"/>
    <cellStyle name="Normal 2 6 4_3. Chng in credit spreads" xfId="48802" xr:uid="{00000000-0005-0000-0000-0000A19D0000}"/>
    <cellStyle name="Normal 2 6 5" xfId="26644" xr:uid="{00000000-0005-0000-0000-0000A29D0000}"/>
    <cellStyle name="Normal 2 6 5 2" xfId="26645" xr:uid="{00000000-0005-0000-0000-0000A39D0000}"/>
    <cellStyle name="Normal 2 6 5 2 2" xfId="48803" xr:uid="{00000000-0005-0000-0000-0000A49D0000}"/>
    <cellStyle name="Normal 2 6 5 3" xfId="26646" xr:uid="{00000000-0005-0000-0000-0000A59D0000}"/>
    <cellStyle name="Normal 2 6 5 4" xfId="48804" xr:uid="{00000000-0005-0000-0000-0000A69D0000}"/>
    <cellStyle name="Normal 2 6 5_3. Chng in credit spreads" xfId="48805" xr:uid="{00000000-0005-0000-0000-0000A79D0000}"/>
    <cellStyle name="Normal 2 6 6" xfId="26647" xr:uid="{00000000-0005-0000-0000-0000A89D0000}"/>
    <cellStyle name="Normal 2 6 6 2" xfId="48806" xr:uid="{00000000-0005-0000-0000-0000A99D0000}"/>
    <cellStyle name="Normal 2 6 6 2 2" xfId="48807" xr:uid="{00000000-0005-0000-0000-0000AA9D0000}"/>
    <cellStyle name="Normal 2 6 6 3" xfId="48808" xr:uid="{00000000-0005-0000-0000-0000AB9D0000}"/>
    <cellStyle name="Normal 2 6 6_3. Chng in credit spreads" xfId="48809" xr:uid="{00000000-0005-0000-0000-0000AC9D0000}"/>
    <cellStyle name="Normal 2 6 7" xfId="35265" xr:uid="{00000000-0005-0000-0000-0000AD9D0000}"/>
    <cellStyle name="Normal 2 6 7 2" xfId="48810" xr:uid="{00000000-0005-0000-0000-0000AE9D0000}"/>
    <cellStyle name="Normal 2 6 8" xfId="48811" xr:uid="{00000000-0005-0000-0000-0000AF9D0000}"/>
    <cellStyle name="Normal 2 6 9" xfId="48812" xr:uid="{00000000-0005-0000-0000-0000B09D0000}"/>
    <cellStyle name="Normal 2 6_3. Chng in credit spreads" xfId="48813" xr:uid="{00000000-0005-0000-0000-0000B19D0000}"/>
    <cellStyle name="Normal 2 7" xfId="8338" xr:uid="{00000000-0005-0000-0000-0000B29D0000}"/>
    <cellStyle name="Normal 2 7 10" xfId="26648" xr:uid="{00000000-0005-0000-0000-0000B39D0000}"/>
    <cellStyle name="Normal 2 7 10 2" xfId="26649" xr:uid="{00000000-0005-0000-0000-0000B49D0000}"/>
    <cellStyle name="Normal 2 7 10 3" xfId="26650" xr:uid="{00000000-0005-0000-0000-0000B59D0000}"/>
    <cellStyle name="Normal 2 7 10_AVA DVA EL" xfId="26651" xr:uid="{00000000-0005-0000-0000-0000B69D0000}"/>
    <cellStyle name="Normal 2 7 11" xfId="26652" xr:uid="{00000000-0005-0000-0000-0000B79D0000}"/>
    <cellStyle name="Normal 2 7 11 2" xfId="26653" xr:uid="{00000000-0005-0000-0000-0000B89D0000}"/>
    <cellStyle name="Normal 2 7 11 2 2" xfId="26654" xr:uid="{00000000-0005-0000-0000-0000B99D0000}"/>
    <cellStyle name="Normal 2 7 11 2 3" xfId="26655" xr:uid="{00000000-0005-0000-0000-0000BA9D0000}"/>
    <cellStyle name="Normal 2 7 11 2_AVA DVA EL" xfId="26656" xr:uid="{00000000-0005-0000-0000-0000BB9D0000}"/>
    <cellStyle name="Normal 2 7 11 3" xfId="26657" xr:uid="{00000000-0005-0000-0000-0000BC9D0000}"/>
    <cellStyle name="Normal 2 7 11 4" xfId="26658" xr:uid="{00000000-0005-0000-0000-0000BD9D0000}"/>
    <cellStyle name="Normal 2 7 11_AVA DVA EL" xfId="26659" xr:uid="{00000000-0005-0000-0000-0000BE9D0000}"/>
    <cellStyle name="Normal 2 7 12" xfId="26660" xr:uid="{00000000-0005-0000-0000-0000BF9D0000}"/>
    <cellStyle name="Normal 2 7 12 2" xfId="26661" xr:uid="{00000000-0005-0000-0000-0000C09D0000}"/>
    <cellStyle name="Normal 2 7 12 2 2" xfId="26662" xr:uid="{00000000-0005-0000-0000-0000C19D0000}"/>
    <cellStyle name="Normal 2 7 12 2 3" xfId="26663" xr:uid="{00000000-0005-0000-0000-0000C29D0000}"/>
    <cellStyle name="Normal 2 7 12 2_AVA DVA EL" xfId="26664" xr:uid="{00000000-0005-0000-0000-0000C39D0000}"/>
    <cellStyle name="Normal 2 7 12 3" xfId="26665" xr:uid="{00000000-0005-0000-0000-0000C49D0000}"/>
    <cellStyle name="Normal 2 7 12 4" xfId="26666" xr:uid="{00000000-0005-0000-0000-0000C59D0000}"/>
    <cellStyle name="Normal 2 7 12_AVA DVA EL" xfId="26667" xr:uid="{00000000-0005-0000-0000-0000C69D0000}"/>
    <cellStyle name="Normal 2 7 13" xfId="26668" xr:uid="{00000000-0005-0000-0000-0000C79D0000}"/>
    <cellStyle name="Normal 2 7 13 2" xfId="26669" xr:uid="{00000000-0005-0000-0000-0000C89D0000}"/>
    <cellStyle name="Normal 2 7 13 2 2" xfId="26670" xr:uid="{00000000-0005-0000-0000-0000C99D0000}"/>
    <cellStyle name="Normal 2 7 13 2 3" xfId="26671" xr:uid="{00000000-0005-0000-0000-0000CA9D0000}"/>
    <cellStyle name="Normal 2 7 13 2_AVA DVA EL" xfId="26672" xr:uid="{00000000-0005-0000-0000-0000CB9D0000}"/>
    <cellStyle name="Normal 2 7 13 3" xfId="26673" xr:uid="{00000000-0005-0000-0000-0000CC9D0000}"/>
    <cellStyle name="Normal 2 7 13 4" xfId="26674" xr:uid="{00000000-0005-0000-0000-0000CD9D0000}"/>
    <cellStyle name="Normal 2 7 13_AVA DVA EL" xfId="26675" xr:uid="{00000000-0005-0000-0000-0000CE9D0000}"/>
    <cellStyle name="Normal 2 7 14" xfId="26676" xr:uid="{00000000-0005-0000-0000-0000CF9D0000}"/>
    <cellStyle name="Normal 2 7 14 2" xfId="26677" xr:uid="{00000000-0005-0000-0000-0000D09D0000}"/>
    <cellStyle name="Normal 2 7 14 2 2" xfId="26678" xr:uid="{00000000-0005-0000-0000-0000D19D0000}"/>
    <cellStyle name="Normal 2 7 14 2 3" xfId="26679" xr:uid="{00000000-0005-0000-0000-0000D29D0000}"/>
    <cellStyle name="Normal 2 7 14 2_AVA DVA EL" xfId="26680" xr:uid="{00000000-0005-0000-0000-0000D39D0000}"/>
    <cellStyle name="Normal 2 7 14 3" xfId="26681" xr:uid="{00000000-0005-0000-0000-0000D49D0000}"/>
    <cellStyle name="Normal 2 7 14 4" xfId="26682" xr:uid="{00000000-0005-0000-0000-0000D59D0000}"/>
    <cellStyle name="Normal 2 7 14_AVA DVA EL" xfId="26683" xr:uid="{00000000-0005-0000-0000-0000D69D0000}"/>
    <cellStyle name="Normal 2 7 15" xfId="26684" xr:uid="{00000000-0005-0000-0000-0000D79D0000}"/>
    <cellStyle name="Normal 2 7 15 2" xfId="26685" xr:uid="{00000000-0005-0000-0000-0000D89D0000}"/>
    <cellStyle name="Normal 2 7 15 3" xfId="26686" xr:uid="{00000000-0005-0000-0000-0000D99D0000}"/>
    <cellStyle name="Normal 2 7 15_AVA DVA EL" xfId="26687" xr:uid="{00000000-0005-0000-0000-0000DA9D0000}"/>
    <cellStyle name="Normal 2 7 16" xfId="26688" xr:uid="{00000000-0005-0000-0000-0000DB9D0000}"/>
    <cellStyle name="Normal 2 7 16 2" xfId="26689" xr:uid="{00000000-0005-0000-0000-0000DC9D0000}"/>
    <cellStyle name="Normal 2 7 16 3" xfId="26690" xr:uid="{00000000-0005-0000-0000-0000DD9D0000}"/>
    <cellStyle name="Normal 2 7 16_AVA DVA EL" xfId="26691" xr:uid="{00000000-0005-0000-0000-0000DE9D0000}"/>
    <cellStyle name="Normal 2 7 17" xfId="26692" xr:uid="{00000000-0005-0000-0000-0000DF9D0000}"/>
    <cellStyle name="Normal 2 7 18" xfId="48814" xr:uid="{00000000-0005-0000-0000-0000E09D0000}"/>
    <cellStyle name="Normal 2 7 2" xfId="8339" xr:uid="{00000000-0005-0000-0000-0000E19D0000}"/>
    <cellStyle name="Normal 2 7 2 10" xfId="26693" xr:uid="{00000000-0005-0000-0000-0000E29D0000}"/>
    <cellStyle name="Normal 2 7 2 10 2" xfId="26694" xr:uid="{00000000-0005-0000-0000-0000E39D0000}"/>
    <cellStyle name="Normal 2 7 2 10 3" xfId="26695" xr:uid="{00000000-0005-0000-0000-0000E49D0000}"/>
    <cellStyle name="Normal 2 7 2 10_AVA DVA EL" xfId="26696" xr:uid="{00000000-0005-0000-0000-0000E59D0000}"/>
    <cellStyle name="Normal 2 7 2 11" xfId="26697" xr:uid="{00000000-0005-0000-0000-0000E69D0000}"/>
    <cellStyle name="Normal 2 7 2 12" xfId="48815" xr:uid="{00000000-0005-0000-0000-0000E79D0000}"/>
    <cellStyle name="Normal 2 7 2 2" xfId="26698" xr:uid="{00000000-0005-0000-0000-0000E89D0000}"/>
    <cellStyle name="Normal 2 7 2 2 2" xfId="26699" xr:uid="{00000000-0005-0000-0000-0000E99D0000}"/>
    <cellStyle name="Normal 2 7 2 2 2 2" xfId="26700" xr:uid="{00000000-0005-0000-0000-0000EA9D0000}"/>
    <cellStyle name="Normal 2 7 2 2 2 3" xfId="26701" xr:uid="{00000000-0005-0000-0000-0000EB9D0000}"/>
    <cellStyle name="Normal 2 7 2 2 2 4" xfId="48816" xr:uid="{00000000-0005-0000-0000-0000EC9D0000}"/>
    <cellStyle name="Normal 2 7 2 2 2_AVA DVA EL" xfId="26702" xr:uid="{00000000-0005-0000-0000-0000ED9D0000}"/>
    <cellStyle name="Normal 2 7 2 2 3" xfId="26703" xr:uid="{00000000-0005-0000-0000-0000EE9D0000}"/>
    <cellStyle name="Normal 2 7 2 2 3 2" xfId="26704" xr:uid="{00000000-0005-0000-0000-0000EF9D0000}"/>
    <cellStyle name="Normal 2 7 2 2 3 3" xfId="26705" xr:uid="{00000000-0005-0000-0000-0000F09D0000}"/>
    <cellStyle name="Normal 2 7 2 2 3_AVA DVA EL" xfId="26706" xr:uid="{00000000-0005-0000-0000-0000F19D0000}"/>
    <cellStyle name="Normal 2 7 2 2 4" xfId="26707" xr:uid="{00000000-0005-0000-0000-0000F29D0000}"/>
    <cellStyle name="Normal 2 7 2 2 5" xfId="26708" xr:uid="{00000000-0005-0000-0000-0000F39D0000}"/>
    <cellStyle name="Normal 2 7 2 2 6" xfId="48817" xr:uid="{00000000-0005-0000-0000-0000F49D0000}"/>
    <cellStyle name="Normal 2 7 2 2_3. Chng in credit spreads" xfId="48818" xr:uid="{00000000-0005-0000-0000-0000F59D0000}"/>
    <cellStyle name="Normal 2 7 2 3" xfId="26709" xr:uid="{00000000-0005-0000-0000-0000F69D0000}"/>
    <cellStyle name="Normal 2 7 2 3 2" xfId="26710" xr:uid="{00000000-0005-0000-0000-0000F79D0000}"/>
    <cellStyle name="Normal 2 7 2 3 2 2" xfId="48819" xr:uid="{00000000-0005-0000-0000-0000F89D0000}"/>
    <cellStyle name="Normal 2 7 2 3 3" xfId="26711" xr:uid="{00000000-0005-0000-0000-0000F99D0000}"/>
    <cellStyle name="Normal 2 7 2 3 4" xfId="48820" xr:uid="{00000000-0005-0000-0000-0000FA9D0000}"/>
    <cellStyle name="Normal 2 7 2 3_3. Chng in credit spreads" xfId="48821" xr:uid="{00000000-0005-0000-0000-0000FB9D0000}"/>
    <cellStyle name="Normal 2 7 2 4" xfId="26712" xr:uid="{00000000-0005-0000-0000-0000FC9D0000}"/>
    <cellStyle name="Normal 2 7 2 4 2" xfId="26713" xr:uid="{00000000-0005-0000-0000-0000FD9D0000}"/>
    <cellStyle name="Normal 2 7 2 4 2 2" xfId="48822" xr:uid="{00000000-0005-0000-0000-0000FE9D0000}"/>
    <cellStyle name="Normal 2 7 2 4 3" xfId="26714" xr:uid="{00000000-0005-0000-0000-0000FF9D0000}"/>
    <cellStyle name="Normal 2 7 2 4 4" xfId="48823" xr:uid="{00000000-0005-0000-0000-0000009E0000}"/>
    <cellStyle name="Normal 2 7 2 4_3. Chng in credit spreads" xfId="48824" xr:uid="{00000000-0005-0000-0000-0000019E0000}"/>
    <cellStyle name="Normal 2 7 2 5" xfId="26715" xr:uid="{00000000-0005-0000-0000-0000029E0000}"/>
    <cellStyle name="Normal 2 7 2 5 2" xfId="26716" xr:uid="{00000000-0005-0000-0000-0000039E0000}"/>
    <cellStyle name="Normal 2 7 2 5 3" xfId="26717" xr:uid="{00000000-0005-0000-0000-0000049E0000}"/>
    <cellStyle name="Normal 2 7 2 5 4" xfId="48825" xr:uid="{00000000-0005-0000-0000-0000059E0000}"/>
    <cellStyle name="Normal 2 7 2 5_AVA DVA EL" xfId="26718" xr:uid="{00000000-0005-0000-0000-0000069E0000}"/>
    <cellStyle name="Normal 2 7 2 6" xfId="26719" xr:uid="{00000000-0005-0000-0000-0000079E0000}"/>
    <cellStyle name="Normal 2 7 2 6 2" xfId="26720" xr:uid="{00000000-0005-0000-0000-0000089E0000}"/>
    <cellStyle name="Normal 2 7 2 6 3" xfId="26721" xr:uid="{00000000-0005-0000-0000-0000099E0000}"/>
    <cellStyle name="Normal 2 7 2 6_AVA DVA EL" xfId="26722" xr:uid="{00000000-0005-0000-0000-00000A9E0000}"/>
    <cellStyle name="Normal 2 7 2 7" xfId="26723" xr:uid="{00000000-0005-0000-0000-00000B9E0000}"/>
    <cellStyle name="Normal 2 7 2 7 2" xfId="26724" xr:uid="{00000000-0005-0000-0000-00000C9E0000}"/>
    <cellStyle name="Normal 2 7 2 7 3" xfId="26725" xr:uid="{00000000-0005-0000-0000-00000D9E0000}"/>
    <cellStyle name="Normal 2 7 2 7_AVA DVA EL" xfId="26726" xr:uid="{00000000-0005-0000-0000-00000E9E0000}"/>
    <cellStyle name="Normal 2 7 2 8" xfId="26727" xr:uid="{00000000-0005-0000-0000-00000F9E0000}"/>
    <cellStyle name="Normal 2 7 2 8 2" xfId="26728" xr:uid="{00000000-0005-0000-0000-0000109E0000}"/>
    <cellStyle name="Normal 2 7 2 8 3" xfId="26729" xr:uid="{00000000-0005-0000-0000-0000119E0000}"/>
    <cellStyle name="Normal 2 7 2 8_AVA DVA EL" xfId="26730" xr:uid="{00000000-0005-0000-0000-0000129E0000}"/>
    <cellStyle name="Normal 2 7 2 9" xfId="26731" xr:uid="{00000000-0005-0000-0000-0000139E0000}"/>
    <cellStyle name="Normal 2 7 2 9 2" xfId="26732" xr:uid="{00000000-0005-0000-0000-0000149E0000}"/>
    <cellStyle name="Normal 2 7 2 9 3" xfId="26733" xr:uid="{00000000-0005-0000-0000-0000159E0000}"/>
    <cellStyle name="Normal 2 7 2 9_AVA DVA EL" xfId="26734" xr:uid="{00000000-0005-0000-0000-0000169E0000}"/>
    <cellStyle name="Normal 2 7 2_3. Chng in credit spreads" xfId="48826" xr:uid="{00000000-0005-0000-0000-0000179E0000}"/>
    <cellStyle name="Normal 2 7 3" xfId="8340" xr:uid="{00000000-0005-0000-0000-0000189E0000}"/>
    <cellStyle name="Normal 2 7 3 2" xfId="26735" xr:uid="{00000000-0005-0000-0000-0000199E0000}"/>
    <cellStyle name="Normal 2 7 3 2 2" xfId="26736" xr:uid="{00000000-0005-0000-0000-00001A9E0000}"/>
    <cellStyle name="Normal 2 7 3 2 3" xfId="26737" xr:uid="{00000000-0005-0000-0000-00001B9E0000}"/>
    <cellStyle name="Normal 2 7 3 2 4" xfId="48827" xr:uid="{00000000-0005-0000-0000-00001C9E0000}"/>
    <cellStyle name="Normal 2 7 3 2_AVA DVA EL" xfId="26738" xr:uid="{00000000-0005-0000-0000-00001D9E0000}"/>
    <cellStyle name="Normal 2 7 3 3" xfId="26739" xr:uid="{00000000-0005-0000-0000-00001E9E0000}"/>
    <cellStyle name="Normal 2 7 3 3 2" xfId="26740" xr:uid="{00000000-0005-0000-0000-00001F9E0000}"/>
    <cellStyle name="Normal 2 7 3 3 3" xfId="26741" xr:uid="{00000000-0005-0000-0000-0000209E0000}"/>
    <cellStyle name="Normal 2 7 3 3_AVA DVA EL" xfId="26742" xr:uid="{00000000-0005-0000-0000-0000219E0000}"/>
    <cellStyle name="Normal 2 7 3 4" xfId="26743" xr:uid="{00000000-0005-0000-0000-0000229E0000}"/>
    <cellStyle name="Normal 2 7 3 4 2" xfId="26744" xr:uid="{00000000-0005-0000-0000-0000239E0000}"/>
    <cellStyle name="Normal 2 7 3 4 3" xfId="26745" xr:uid="{00000000-0005-0000-0000-0000249E0000}"/>
    <cellStyle name="Normal 2 7 3 4_AVA DVA EL" xfId="26746" xr:uid="{00000000-0005-0000-0000-0000259E0000}"/>
    <cellStyle name="Normal 2 7 3 5" xfId="26747" xr:uid="{00000000-0005-0000-0000-0000269E0000}"/>
    <cellStyle name="Normal 2 7 3 6" xfId="48828" xr:uid="{00000000-0005-0000-0000-0000279E0000}"/>
    <cellStyle name="Normal 2 7 3_3. Chng in credit spreads" xfId="48829" xr:uid="{00000000-0005-0000-0000-0000289E0000}"/>
    <cellStyle name="Normal 2 7 4" xfId="8341" xr:uid="{00000000-0005-0000-0000-0000299E0000}"/>
    <cellStyle name="Normal 2 7 4 2" xfId="26748" xr:uid="{00000000-0005-0000-0000-00002A9E0000}"/>
    <cellStyle name="Normal 2 7 4 2 2" xfId="26749" xr:uid="{00000000-0005-0000-0000-00002B9E0000}"/>
    <cellStyle name="Normal 2 7 4 2 3" xfId="26750" xr:uid="{00000000-0005-0000-0000-00002C9E0000}"/>
    <cellStyle name="Normal 2 7 4 2 4" xfId="48830" xr:uid="{00000000-0005-0000-0000-00002D9E0000}"/>
    <cellStyle name="Normal 2 7 4 2_AVA DVA EL" xfId="26751" xr:uid="{00000000-0005-0000-0000-00002E9E0000}"/>
    <cellStyle name="Normal 2 7 4 3" xfId="26752" xr:uid="{00000000-0005-0000-0000-00002F9E0000}"/>
    <cellStyle name="Normal 2 7 4 4" xfId="48831" xr:uid="{00000000-0005-0000-0000-0000309E0000}"/>
    <cellStyle name="Normal 2 7 4_3. Chng in credit spreads" xfId="48832" xr:uid="{00000000-0005-0000-0000-0000319E0000}"/>
    <cellStyle name="Normal 2 7 5" xfId="8342" xr:uid="{00000000-0005-0000-0000-0000329E0000}"/>
    <cellStyle name="Normal 2 7 5 2" xfId="26753" xr:uid="{00000000-0005-0000-0000-0000339E0000}"/>
    <cellStyle name="Normal 2 7 5 2 2" xfId="26754" xr:uid="{00000000-0005-0000-0000-0000349E0000}"/>
    <cellStyle name="Normal 2 7 5 2 3" xfId="26755" xr:uid="{00000000-0005-0000-0000-0000359E0000}"/>
    <cellStyle name="Normal 2 7 5 2 4" xfId="48833" xr:uid="{00000000-0005-0000-0000-0000369E0000}"/>
    <cellStyle name="Normal 2 7 5 2_AVA DVA EL" xfId="26756" xr:uid="{00000000-0005-0000-0000-0000379E0000}"/>
    <cellStyle name="Normal 2 7 5 3" xfId="26757" xr:uid="{00000000-0005-0000-0000-0000389E0000}"/>
    <cellStyle name="Normal 2 7 5 4" xfId="48834" xr:uid="{00000000-0005-0000-0000-0000399E0000}"/>
    <cellStyle name="Normal 2 7 5_3. Chng in credit spreads" xfId="48835" xr:uid="{00000000-0005-0000-0000-00003A9E0000}"/>
    <cellStyle name="Normal 2 7 6" xfId="8343" xr:uid="{00000000-0005-0000-0000-00003B9E0000}"/>
    <cellStyle name="Normal 2 7 6 2" xfId="26758" xr:uid="{00000000-0005-0000-0000-00003C9E0000}"/>
    <cellStyle name="Normal 2 7 6 2 2" xfId="26759" xr:uid="{00000000-0005-0000-0000-00003D9E0000}"/>
    <cellStyle name="Normal 2 7 6 2 3" xfId="26760" xr:uid="{00000000-0005-0000-0000-00003E9E0000}"/>
    <cellStyle name="Normal 2 7 6 2_AVA DVA EL" xfId="26761" xr:uid="{00000000-0005-0000-0000-00003F9E0000}"/>
    <cellStyle name="Normal 2 7 6 3" xfId="26762" xr:uid="{00000000-0005-0000-0000-0000409E0000}"/>
    <cellStyle name="Normal 2 7 6 4" xfId="48836" xr:uid="{00000000-0005-0000-0000-0000419E0000}"/>
    <cellStyle name="Normal 2 7 6_AVA DVA EL" xfId="26763" xr:uid="{00000000-0005-0000-0000-0000429E0000}"/>
    <cellStyle name="Normal 2 7 7" xfId="8344" xr:uid="{00000000-0005-0000-0000-0000439E0000}"/>
    <cellStyle name="Normal 2 7 7 2" xfId="26764" xr:uid="{00000000-0005-0000-0000-0000449E0000}"/>
    <cellStyle name="Normal 2 7 7 2 2" xfId="26765" xr:uid="{00000000-0005-0000-0000-0000459E0000}"/>
    <cellStyle name="Normal 2 7 7 2 3" xfId="26766" xr:uid="{00000000-0005-0000-0000-0000469E0000}"/>
    <cellStyle name="Normal 2 7 7 2_AVA DVA EL" xfId="26767" xr:uid="{00000000-0005-0000-0000-0000479E0000}"/>
    <cellStyle name="Normal 2 7 7 3" xfId="26768" xr:uid="{00000000-0005-0000-0000-0000489E0000}"/>
    <cellStyle name="Normal 2 7 7_AVA DVA EL" xfId="26769" xr:uid="{00000000-0005-0000-0000-0000499E0000}"/>
    <cellStyle name="Normal 2 7 8" xfId="26770" xr:uid="{00000000-0005-0000-0000-00004A9E0000}"/>
    <cellStyle name="Normal 2 7 8 2" xfId="26771" xr:uid="{00000000-0005-0000-0000-00004B9E0000}"/>
    <cellStyle name="Normal 2 7 8 3" xfId="26772" xr:uid="{00000000-0005-0000-0000-00004C9E0000}"/>
    <cellStyle name="Normal 2 7 8_AVA DVA EL" xfId="26773" xr:uid="{00000000-0005-0000-0000-00004D9E0000}"/>
    <cellStyle name="Normal 2 7 9" xfId="26774" xr:uid="{00000000-0005-0000-0000-00004E9E0000}"/>
    <cellStyle name="Normal 2 7 9 2" xfId="26775" xr:uid="{00000000-0005-0000-0000-00004F9E0000}"/>
    <cellStyle name="Normal 2 7 9 3" xfId="26776" xr:uid="{00000000-0005-0000-0000-0000509E0000}"/>
    <cellStyle name="Normal 2 7 9_AVA DVA EL" xfId="26777" xr:uid="{00000000-0005-0000-0000-0000519E0000}"/>
    <cellStyle name="Normal 2 7_3. Chng in credit spreads" xfId="48837" xr:uid="{00000000-0005-0000-0000-0000529E0000}"/>
    <cellStyle name="Normal 2 8" xfId="8345" xr:uid="{00000000-0005-0000-0000-0000539E0000}"/>
    <cellStyle name="Normal 2 8 10" xfId="26778" xr:uid="{00000000-0005-0000-0000-0000549E0000}"/>
    <cellStyle name="Normal 2 8 10 2" xfId="26779" xr:uid="{00000000-0005-0000-0000-0000559E0000}"/>
    <cellStyle name="Normal 2 8 10 3" xfId="26780" xr:uid="{00000000-0005-0000-0000-0000569E0000}"/>
    <cellStyle name="Normal 2 8 10_AVA DVA EL" xfId="26781" xr:uid="{00000000-0005-0000-0000-0000579E0000}"/>
    <cellStyle name="Normal 2 8 11" xfId="26782" xr:uid="{00000000-0005-0000-0000-0000589E0000}"/>
    <cellStyle name="Normal 2 8 12" xfId="48838" xr:uid="{00000000-0005-0000-0000-0000599E0000}"/>
    <cellStyle name="Normal 2 8 2" xfId="8346" xr:uid="{00000000-0005-0000-0000-00005A9E0000}"/>
    <cellStyle name="Normal 2 8 2 10" xfId="26783" xr:uid="{00000000-0005-0000-0000-00005B9E0000}"/>
    <cellStyle name="Normal 2 8 2 10 2" xfId="26784" xr:uid="{00000000-0005-0000-0000-00005C9E0000}"/>
    <cellStyle name="Normal 2 8 2 10 3" xfId="26785" xr:uid="{00000000-0005-0000-0000-00005D9E0000}"/>
    <cellStyle name="Normal 2 8 2 10_AVA DVA EL" xfId="26786" xr:uid="{00000000-0005-0000-0000-00005E9E0000}"/>
    <cellStyle name="Normal 2 8 2 11" xfId="26787" xr:uid="{00000000-0005-0000-0000-00005F9E0000}"/>
    <cellStyle name="Normal 2 8 2 12" xfId="48839" xr:uid="{00000000-0005-0000-0000-0000609E0000}"/>
    <cellStyle name="Normal 2 8 2 2" xfId="26788" xr:uid="{00000000-0005-0000-0000-0000619E0000}"/>
    <cellStyle name="Normal 2 8 2 2 2" xfId="26789" xr:uid="{00000000-0005-0000-0000-0000629E0000}"/>
    <cellStyle name="Normal 2 8 2 2 2 2" xfId="26790" xr:uid="{00000000-0005-0000-0000-0000639E0000}"/>
    <cellStyle name="Normal 2 8 2 2 2 3" xfId="26791" xr:uid="{00000000-0005-0000-0000-0000649E0000}"/>
    <cellStyle name="Normal 2 8 2 2 2 4" xfId="48840" xr:uid="{00000000-0005-0000-0000-0000659E0000}"/>
    <cellStyle name="Normal 2 8 2 2 2_AVA DVA EL" xfId="26792" xr:uid="{00000000-0005-0000-0000-0000669E0000}"/>
    <cellStyle name="Normal 2 8 2 2 3" xfId="26793" xr:uid="{00000000-0005-0000-0000-0000679E0000}"/>
    <cellStyle name="Normal 2 8 2 2 3 2" xfId="26794" xr:uid="{00000000-0005-0000-0000-0000689E0000}"/>
    <cellStyle name="Normal 2 8 2 2 3 3" xfId="26795" xr:uid="{00000000-0005-0000-0000-0000699E0000}"/>
    <cellStyle name="Normal 2 8 2 2 3_AVA DVA EL" xfId="26796" xr:uid="{00000000-0005-0000-0000-00006A9E0000}"/>
    <cellStyle name="Normal 2 8 2 2 4" xfId="26797" xr:uid="{00000000-0005-0000-0000-00006B9E0000}"/>
    <cellStyle name="Normal 2 8 2 2 5" xfId="26798" xr:uid="{00000000-0005-0000-0000-00006C9E0000}"/>
    <cellStyle name="Normal 2 8 2 2 6" xfId="48841" xr:uid="{00000000-0005-0000-0000-00006D9E0000}"/>
    <cellStyle name="Normal 2 8 2 2_3. Chng in credit spreads" xfId="48842" xr:uid="{00000000-0005-0000-0000-00006E9E0000}"/>
    <cellStyle name="Normal 2 8 2 3" xfId="26799" xr:uid="{00000000-0005-0000-0000-00006F9E0000}"/>
    <cellStyle name="Normal 2 8 2 3 2" xfId="26800" xr:uid="{00000000-0005-0000-0000-0000709E0000}"/>
    <cellStyle name="Normal 2 8 2 3 2 2" xfId="48843" xr:uid="{00000000-0005-0000-0000-0000719E0000}"/>
    <cellStyle name="Normal 2 8 2 3 3" xfId="26801" xr:uid="{00000000-0005-0000-0000-0000729E0000}"/>
    <cellStyle name="Normal 2 8 2 3 4" xfId="48844" xr:uid="{00000000-0005-0000-0000-0000739E0000}"/>
    <cellStyle name="Normal 2 8 2 3_3. Chng in credit spreads" xfId="48845" xr:uid="{00000000-0005-0000-0000-0000749E0000}"/>
    <cellStyle name="Normal 2 8 2 4" xfId="26802" xr:uid="{00000000-0005-0000-0000-0000759E0000}"/>
    <cellStyle name="Normal 2 8 2 4 2" xfId="26803" xr:uid="{00000000-0005-0000-0000-0000769E0000}"/>
    <cellStyle name="Normal 2 8 2 4 3" xfId="26804" xr:uid="{00000000-0005-0000-0000-0000779E0000}"/>
    <cellStyle name="Normal 2 8 2 4 4" xfId="48846" xr:uid="{00000000-0005-0000-0000-0000789E0000}"/>
    <cellStyle name="Normal 2 8 2 4_AVA DVA EL" xfId="26805" xr:uid="{00000000-0005-0000-0000-0000799E0000}"/>
    <cellStyle name="Normal 2 8 2 5" xfId="26806" xr:uid="{00000000-0005-0000-0000-00007A9E0000}"/>
    <cellStyle name="Normal 2 8 2 5 2" xfId="26807" xr:uid="{00000000-0005-0000-0000-00007B9E0000}"/>
    <cellStyle name="Normal 2 8 2 5 3" xfId="26808" xr:uid="{00000000-0005-0000-0000-00007C9E0000}"/>
    <cellStyle name="Normal 2 8 2 5_AVA DVA EL" xfId="26809" xr:uid="{00000000-0005-0000-0000-00007D9E0000}"/>
    <cellStyle name="Normal 2 8 2 6" xfId="26810" xr:uid="{00000000-0005-0000-0000-00007E9E0000}"/>
    <cellStyle name="Normal 2 8 2 6 2" xfId="26811" xr:uid="{00000000-0005-0000-0000-00007F9E0000}"/>
    <cellStyle name="Normal 2 8 2 6 3" xfId="26812" xr:uid="{00000000-0005-0000-0000-0000809E0000}"/>
    <cellStyle name="Normal 2 8 2 6_AVA DVA EL" xfId="26813" xr:uid="{00000000-0005-0000-0000-0000819E0000}"/>
    <cellStyle name="Normal 2 8 2 7" xfId="26814" xr:uid="{00000000-0005-0000-0000-0000829E0000}"/>
    <cellStyle name="Normal 2 8 2 7 2" xfId="26815" xr:uid="{00000000-0005-0000-0000-0000839E0000}"/>
    <cellStyle name="Normal 2 8 2 7 3" xfId="26816" xr:uid="{00000000-0005-0000-0000-0000849E0000}"/>
    <cellStyle name="Normal 2 8 2 7_AVA DVA EL" xfId="26817" xr:uid="{00000000-0005-0000-0000-0000859E0000}"/>
    <cellStyle name="Normal 2 8 2 8" xfId="26818" xr:uid="{00000000-0005-0000-0000-0000869E0000}"/>
    <cellStyle name="Normal 2 8 2 8 2" xfId="26819" xr:uid="{00000000-0005-0000-0000-0000879E0000}"/>
    <cellStyle name="Normal 2 8 2 8 3" xfId="26820" xr:uid="{00000000-0005-0000-0000-0000889E0000}"/>
    <cellStyle name="Normal 2 8 2 8_AVA DVA EL" xfId="26821" xr:uid="{00000000-0005-0000-0000-0000899E0000}"/>
    <cellStyle name="Normal 2 8 2 9" xfId="26822" xr:uid="{00000000-0005-0000-0000-00008A9E0000}"/>
    <cellStyle name="Normal 2 8 2 9 2" xfId="26823" xr:uid="{00000000-0005-0000-0000-00008B9E0000}"/>
    <cellStyle name="Normal 2 8 2 9 3" xfId="26824" xr:uid="{00000000-0005-0000-0000-00008C9E0000}"/>
    <cellStyle name="Normal 2 8 2 9_AVA DVA EL" xfId="26825" xr:uid="{00000000-0005-0000-0000-00008D9E0000}"/>
    <cellStyle name="Normal 2 8 2_3. Chng in credit spreads" xfId="48847" xr:uid="{00000000-0005-0000-0000-00008E9E0000}"/>
    <cellStyle name="Normal 2 8 3" xfId="8347" xr:uid="{00000000-0005-0000-0000-00008F9E0000}"/>
    <cellStyle name="Normal 2 8 3 2" xfId="26826" xr:uid="{00000000-0005-0000-0000-0000909E0000}"/>
    <cellStyle name="Normal 2 8 3 2 2" xfId="26827" xr:uid="{00000000-0005-0000-0000-0000919E0000}"/>
    <cellStyle name="Normal 2 8 3 2 3" xfId="26828" xr:uid="{00000000-0005-0000-0000-0000929E0000}"/>
    <cellStyle name="Normal 2 8 3 2 4" xfId="48848" xr:uid="{00000000-0005-0000-0000-0000939E0000}"/>
    <cellStyle name="Normal 2 8 3 2_AVA DVA EL" xfId="26829" xr:uid="{00000000-0005-0000-0000-0000949E0000}"/>
    <cellStyle name="Normal 2 8 3 3" xfId="26830" xr:uid="{00000000-0005-0000-0000-0000959E0000}"/>
    <cellStyle name="Normal 2 8 3 3 2" xfId="26831" xr:uid="{00000000-0005-0000-0000-0000969E0000}"/>
    <cellStyle name="Normal 2 8 3 3 3" xfId="26832" xr:uid="{00000000-0005-0000-0000-0000979E0000}"/>
    <cellStyle name="Normal 2 8 3 3_AVA DVA EL" xfId="26833" xr:uid="{00000000-0005-0000-0000-0000989E0000}"/>
    <cellStyle name="Normal 2 8 3 4" xfId="26834" xr:uid="{00000000-0005-0000-0000-0000999E0000}"/>
    <cellStyle name="Normal 2 8 3 4 2" xfId="26835" xr:uid="{00000000-0005-0000-0000-00009A9E0000}"/>
    <cellStyle name="Normal 2 8 3 4 3" xfId="26836" xr:uid="{00000000-0005-0000-0000-00009B9E0000}"/>
    <cellStyle name="Normal 2 8 3 4_AVA DVA EL" xfId="26837" xr:uid="{00000000-0005-0000-0000-00009C9E0000}"/>
    <cellStyle name="Normal 2 8 3 5" xfId="26838" xr:uid="{00000000-0005-0000-0000-00009D9E0000}"/>
    <cellStyle name="Normal 2 8 3 6" xfId="48849" xr:uid="{00000000-0005-0000-0000-00009E9E0000}"/>
    <cellStyle name="Normal 2 8 3_3. Chng in credit spreads" xfId="48850" xr:uid="{00000000-0005-0000-0000-00009F9E0000}"/>
    <cellStyle name="Normal 2 8 4" xfId="8348" xr:uid="{00000000-0005-0000-0000-0000A09E0000}"/>
    <cellStyle name="Normal 2 8 4 2" xfId="26839" xr:uid="{00000000-0005-0000-0000-0000A19E0000}"/>
    <cellStyle name="Normal 2 8 4 2 2" xfId="26840" xr:uid="{00000000-0005-0000-0000-0000A29E0000}"/>
    <cellStyle name="Normal 2 8 4 2 3" xfId="26841" xr:uid="{00000000-0005-0000-0000-0000A39E0000}"/>
    <cellStyle name="Normal 2 8 4 2 4" xfId="48851" xr:uid="{00000000-0005-0000-0000-0000A49E0000}"/>
    <cellStyle name="Normal 2 8 4 2_AVA DVA EL" xfId="26842" xr:uid="{00000000-0005-0000-0000-0000A59E0000}"/>
    <cellStyle name="Normal 2 8 4 3" xfId="26843" xr:uid="{00000000-0005-0000-0000-0000A69E0000}"/>
    <cellStyle name="Normal 2 8 4 4" xfId="48852" xr:uid="{00000000-0005-0000-0000-0000A79E0000}"/>
    <cellStyle name="Normal 2 8 4_3. Chng in credit spreads" xfId="48853" xr:uid="{00000000-0005-0000-0000-0000A89E0000}"/>
    <cellStyle name="Normal 2 8 5" xfId="8349" xr:uid="{00000000-0005-0000-0000-0000A99E0000}"/>
    <cellStyle name="Normal 2 8 5 2" xfId="26844" xr:uid="{00000000-0005-0000-0000-0000AA9E0000}"/>
    <cellStyle name="Normal 2 8 5 2 2" xfId="26845" xr:uid="{00000000-0005-0000-0000-0000AB9E0000}"/>
    <cellStyle name="Normal 2 8 5 2 3" xfId="26846" xr:uid="{00000000-0005-0000-0000-0000AC9E0000}"/>
    <cellStyle name="Normal 2 8 5 2 4" xfId="48854" xr:uid="{00000000-0005-0000-0000-0000AD9E0000}"/>
    <cellStyle name="Normal 2 8 5 2_AVA DVA EL" xfId="26847" xr:uid="{00000000-0005-0000-0000-0000AE9E0000}"/>
    <cellStyle name="Normal 2 8 5 3" xfId="26848" xr:uid="{00000000-0005-0000-0000-0000AF9E0000}"/>
    <cellStyle name="Normal 2 8 5 4" xfId="48855" xr:uid="{00000000-0005-0000-0000-0000B09E0000}"/>
    <cellStyle name="Normal 2 8 5_3. Chng in credit spreads" xfId="48856" xr:uid="{00000000-0005-0000-0000-0000B19E0000}"/>
    <cellStyle name="Normal 2 8 6" xfId="8350" xr:uid="{00000000-0005-0000-0000-0000B29E0000}"/>
    <cellStyle name="Normal 2 8 6 2" xfId="26849" xr:uid="{00000000-0005-0000-0000-0000B39E0000}"/>
    <cellStyle name="Normal 2 8 6 2 2" xfId="26850" xr:uid="{00000000-0005-0000-0000-0000B49E0000}"/>
    <cellStyle name="Normal 2 8 6 2 3" xfId="26851" xr:uid="{00000000-0005-0000-0000-0000B59E0000}"/>
    <cellStyle name="Normal 2 8 6 2_AVA DVA EL" xfId="26852" xr:uid="{00000000-0005-0000-0000-0000B69E0000}"/>
    <cellStyle name="Normal 2 8 6 3" xfId="26853" xr:uid="{00000000-0005-0000-0000-0000B79E0000}"/>
    <cellStyle name="Normal 2 8 6 4" xfId="48857" xr:uid="{00000000-0005-0000-0000-0000B89E0000}"/>
    <cellStyle name="Normal 2 8 6_AVA DVA EL" xfId="26854" xr:uid="{00000000-0005-0000-0000-0000B99E0000}"/>
    <cellStyle name="Normal 2 8 7" xfId="26855" xr:uid="{00000000-0005-0000-0000-0000BA9E0000}"/>
    <cellStyle name="Normal 2 8 7 2" xfId="26856" xr:uid="{00000000-0005-0000-0000-0000BB9E0000}"/>
    <cellStyle name="Normal 2 8 7 3" xfId="26857" xr:uid="{00000000-0005-0000-0000-0000BC9E0000}"/>
    <cellStyle name="Normal 2 8 7_AVA DVA EL" xfId="26858" xr:uid="{00000000-0005-0000-0000-0000BD9E0000}"/>
    <cellStyle name="Normal 2 8 8" xfId="26859" xr:uid="{00000000-0005-0000-0000-0000BE9E0000}"/>
    <cellStyle name="Normal 2 8 8 2" xfId="26860" xr:uid="{00000000-0005-0000-0000-0000BF9E0000}"/>
    <cellStyle name="Normal 2 8 8 3" xfId="26861" xr:uid="{00000000-0005-0000-0000-0000C09E0000}"/>
    <cellStyle name="Normal 2 8 8_AVA DVA EL" xfId="26862" xr:uid="{00000000-0005-0000-0000-0000C19E0000}"/>
    <cellStyle name="Normal 2 8 9" xfId="26863" xr:uid="{00000000-0005-0000-0000-0000C29E0000}"/>
    <cellStyle name="Normal 2 8 9 2" xfId="26864" xr:uid="{00000000-0005-0000-0000-0000C39E0000}"/>
    <cellStyle name="Normal 2 8 9 3" xfId="26865" xr:uid="{00000000-0005-0000-0000-0000C49E0000}"/>
    <cellStyle name="Normal 2 8 9_AVA DVA EL" xfId="26866" xr:uid="{00000000-0005-0000-0000-0000C59E0000}"/>
    <cellStyle name="Normal 2 8_3. Chng in credit spreads" xfId="48858" xr:uid="{00000000-0005-0000-0000-0000C69E0000}"/>
    <cellStyle name="Normal 2 9" xfId="8351" xr:uid="{00000000-0005-0000-0000-0000C79E0000}"/>
    <cellStyle name="Normal 2 9 10" xfId="26867" xr:uid="{00000000-0005-0000-0000-0000C89E0000}"/>
    <cellStyle name="Normal 2 9 10 2" xfId="26868" xr:uid="{00000000-0005-0000-0000-0000C99E0000}"/>
    <cellStyle name="Normal 2 9 10 3" xfId="26869" xr:uid="{00000000-0005-0000-0000-0000CA9E0000}"/>
    <cellStyle name="Normal 2 9 10_AVA DVA EL" xfId="26870" xr:uid="{00000000-0005-0000-0000-0000CB9E0000}"/>
    <cellStyle name="Normal 2 9 11" xfId="26871" xr:uid="{00000000-0005-0000-0000-0000CC9E0000}"/>
    <cellStyle name="Normal 2 9 11 2" xfId="26872" xr:uid="{00000000-0005-0000-0000-0000CD9E0000}"/>
    <cellStyle name="Normal 2 9 11 3" xfId="26873" xr:uid="{00000000-0005-0000-0000-0000CE9E0000}"/>
    <cellStyle name="Normal 2 9 11_AVA DVA EL" xfId="26874" xr:uid="{00000000-0005-0000-0000-0000CF9E0000}"/>
    <cellStyle name="Normal 2 9 12" xfId="26875" xr:uid="{00000000-0005-0000-0000-0000D09E0000}"/>
    <cellStyle name="Normal 2 9 13" xfId="48859" xr:uid="{00000000-0005-0000-0000-0000D19E0000}"/>
    <cellStyle name="Normal 2 9 2" xfId="8352" xr:uid="{00000000-0005-0000-0000-0000D29E0000}"/>
    <cellStyle name="Normal 2 9 2 10" xfId="26876" xr:uid="{00000000-0005-0000-0000-0000D39E0000}"/>
    <cellStyle name="Normal 2 9 2 10 2" xfId="26877" xr:uid="{00000000-0005-0000-0000-0000D49E0000}"/>
    <cellStyle name="Normal 2 9 2 10 3" xfId="26878" xr:uid="{00000000-0005-0000-0000-0000D59E0000}"/>
    <cellStyle name="Normal 2 9 2 10_AVA DVA EL" xfId="26879" xr:uid="{00000000-0005-0000-0000-0000D69E0000}"/>
    <cellStyle name="Normal 2 9 2 11" xfId="26880" xr:uid="{00000000-0005-0000-0000-0000D79E0000}"/>
    <cellStyle name="Normal 2 9 2 12" xfId="48860" xr:uid="{00000000-0005-0000-0000-0000D89E0000}"/>
    <cellStyle name="Normal 2 9 2 2" xfId="26881" xr:uid="{00000000-0005-0000-0000-0000D99E0000}"/>
    <cellStyle name="Normal 2 9 2 2 2" xfId="26882" xr:uid="{00000000-0005-0000-0000-0000DA9E0000}"/>
    <cellStyle name="Normal 2 9 2 2 2 2" xfId="26883" xr:uid="{00000000-0005-0000-0000-0000DB9E0000}"/>
    <cellStyle name="Normal 2 9 2 2 2 3" xfId="26884" xr:uid="{00000000-0005-0000-0000-0000DC9E0000}"/>
    <cellStyle name="Normal 2 9 2 2 2_AVA DVA EL" xfId="26885" xr:uid="{00000000-0005-0000-0000-0000DD9E0000}"/>
    <cellStyle name="Normal 2 9 2 2 3" xfId="26886" xr:uid="{00000000-0005-0000-0000-0000DE9E0000}"/>
    <cellStyle name="Normal 2 9 2 2 3 2" xfId="26887" xr:uid="{00000000-0005-0000-0000-0000DF9E0000}"/>
    <cellStyle name="Normal 2 9 2 2 3 3" xfId="26888" xr:uid="{00000000-0005-0000-0000-0000E09E0000}"/>
    <cellStyle name="Normal 2 9 2 2 3_AVA DVA EL" xfId="26889" xr:uid="{00000000-0005-0000-0000-0000E19E0000}"/>
    <cellStyle name="Normal 2 9 2 2 4" xfId="26890" xr:uid="{00000000-0005-0000-0000-0000E29E0000}"/>
    <cellStyle name="Normal 2 9 2 2 5" xfId="26891" xr:uid="{00000000-0005-0000-0000-0000E39E0000}"/>
    <cellStyle name="Normal 2 9 2 2 6" xfId="48861" xr:uid="{00000000-0005-0000-0000-0000E49E0000}"/>
    <cellStyle name="Normal 2 9 2 2_AVA DVA EL" xfId="26892" xr:uid="{00000000-0005-0000-0000-0000E59E0000}"/>
    <cellStyle name="Normal 2 9 2 3" xfId="26893" xr:uid="{00000000-0005-0000-0000-0000E69E0000}"/>
    <cellStyle name="Normal 2 9 2 3 2" xfId="26894" xr:uid="{00000000-0005-0000-0000-0000E79E0000}"/>
    <cellStyle name="Normal 2 9 2 3 3" xfId="26895" xr:uid="{00000000-0005-0000-0000-0000E89E0000}"/>
    <cellStyle name="Normal 2 9 2 3_AVA DVA EL" xfId="26896" xr:uid="{00000000-0005-0000-0000-0000E99E0000}"/>
    <cellStyle name="Normal 2 9 2 4" xfId="26897" xr:uid="{00000000-0005-0000-0000-0000EA9E0000}"/>
    <cellStyle name="Normal 2 9 2 4 2" xfId="26898" xr:uid="{00000000-0005-0000-0000-0000EB9E0000}"/>
    <cellStyle name="Normal 2 9 2 4 3" xfId="26899" xr:uid="{00000000-0005-0000-0000-0000EC9E0000}"/>
    <cellStyle name="Normal 2 9 2 4_AVA DVA EL" xfId="26900" xr:uid="{00000000-0005-0000-0000-0000ED9E0000}"/>
    <cellStyle name="Normal 2 9 2 5" xfId="26901" xr:uid="{00000000-0005-0000-0000-0000EE9E0000}"/>
    <cellStyle name="Normal 2 9 2 5 2" xfId="26902" xr:uid="{00000000-0005-0000-0000-0000EF9E0000}"/>
    <cellStyle name="Normal 2 9 2 5 3" xfId="26903" xr:uid="{00000000-0005-0000-0000-0000F09E0000}"/>
    <cellStyle name="Normal 2 9 2 5_AVA DVA EL" xfId="26904" xr:uid="{00000000-0005-0000-0000-0000F19E0000}"/>
    <cellStyle name="Normal 2 9 2 6" xfId="26905" xr:uid="{00000000-0005-0000-0000-0000F29E0000}"/>
    <cellStyle name="Normal 2 9 2 6 2" xfId="26906" xr:uid="{00000000-0005-0000-0000-0000F39E0000}"/>
    <cellStyle name="Normal 2 9 2 6 3" xfId="26907" xr:uid="{00000000-0005-0000-0000-0000F49E0000}"/>
    <cellStyle name="Normal 2 9 2 6_AVA DVA EL" xfId="26908" xr:uid="{00000000-0005-0000-0000-0000F59E0000}"/>
    <cellStyle name="Normal 2 9 2 7" xfId="26909" xr:uid="{00000000-0005-0000-0000-0000F69E0000}"/>
    <cellStyle name="Normal 2 9 2 7 2" xfId="26910" xr:uid="{00000000-0005-0000-0000-0000F79E0000}"/>
    <cellStyle name="Normal 2 9 2 7 3" xfId="26911" xr:uid="{00000000-0005-0000-0000-0000F89E0000}"/>
    <cellStyle name="Normal 2 9 2 7_AVA DVA EL" xfId="26912" xr:uid="{00000000-0005-0000-0000-0000F99E0000}"/>
    <cellStyle name="Normal 2 9 2 8" xfId="26913" xr:uid="{00000000-0005-0000-0000-0000FA9E0000}"/>
    <cellStyle name="Normal 2 9 2 8 2" xfId="26914" xr:uid="{00000000-0005-0000-0000-0000FB9E0000}"/>
    <cellStyle name="Normal 2 9 2 8 3" xfId="26915" xr:uid="{00000000-0005-0000-0000-0000FC9E0000}"/>
    <cellStyle name="Normal 2 9 2 8_AVA DVA EL" xfId="26916" xr:uid="{00000000-0005-0000-0000-0000FD9E0000}"/>
    <cellStyle name="Normal 2 9 2 9" xfId="26917" xr:uid="{00000000-0005-0000-0000-0000FE9E0000}"/>
    <cellStyle name="Normal 2 9 2 9 2" xfId="26918" xr:uid="{00000000-0005-0000-0000-0000FF9E0000}"/>
    <cellStyle name="Normal 2 9 2 9 3" xfId="26919" xr:uid="{00000000-0005-0000-0000-0000009F0000}"/>
    <cellStyle name="Normal 2 9 2 9_AVA DVA EL" xfId="26920" xr:uid="{00000000-0005-0000-0000-0000019F0000}"/>
    <cellStyle name="Normal 2 9 2_3. Chng in credit spreads" xfId="48862" xr:uid="{00000000-0005-0000-0000-0000029F0000}"/>
    <cellStyle name="Normal 2 9 3" xfId="8353" xr:uid="{00000000-0005-0000-0000-0000039F0000}"/>
    <cellStyle name="Normal 2 9 3 2" xfId="26921" xr:uid="{00000000-0005-0000-0000-0000049F0000}"/>
    <cellStyle name="Normal 2 9 3 2 2" xfId="26922" xr:uid="{00000000-0005-0000-0000-0000059F0000}"/>
    <cellStyle name="Normal 2 9 3 2 3" xfId="26923" xr:uid="{00000000-0005-0000-0000-0000069F0000}"/>
    <cellStyle name="Normal 2 9 3 2 4" xfId="48863" xr:uid="{00000000-0005-0000-0000-0000079F0000}"/>
    <cellStyle name="Normal 2 9 3 2_AVA DVA EL" xfId="26924" xr:uid="{00000000-0005-0000-0000-0000089F0000}"/>
    <cellStyle name="Normal 2 9 3 3" xfId="26925" xr:uid="{00000000-0005-0000-0000-0000099F0000}"/>
    <cellStyle name="Normal 2 9 3 3 2" xfId="26926" xr:uid="{00000000-0005-0000-0000-00000A9F0000}"/>
    <cellStyle name="Normal 2 9 3 3 3" xfId="26927" xr:uid="{00000000-0005-0000-0000-00000B9F0000}"/>
    <cellStyle name="Normal 2 9 3 3_AVA DVA EL" xfId="26928" xr:uid="{00000000-0005-0000-0000-00000C9F0000}"/>
    <cellStyle name="Normal 2 9 3 4" xfId="26929" xr:uid="{00000000-0005-0000-0000-00000D9F0000}"/>
    <cellStyle name="Normal 2 9 3 4 2" xfId="26930" xr:uid="{00000000-0005-0000-0000-00000E9F0000}"/>
    <cellStyle name="Normal 2 9 3 4 3" xfId="26931" xr:uid="{00000000-0005-0000-0000-00000F9F0000}"/>
    <cellStyle name="Normal 2 9 3 4_AVA DVA EL" xfId="26932" xr:uid="{00000000-0005-0000-0000-0000109F0000}"/>
    <cellStyle name="Normal 2 9 3 5" xfId="26933" xr:uid="{00000000-0005-0000-0000-0000119F0000}"/>
    <cellStyle name="Normal 2 9 3 6" xfId="48864" xr:uid="{00000000-0005-0000-0000-0000129F0000}"/>
    <cellStyle name="Normal 2 9 3_3. Chng in credit spreads" xfId="48865" xr:uid="{00000000-0005-0000-0000-0000139F0000}"/>
    <cellStyle name="Normal 2 9 4" xfId="8354" xr:uid="{00000000-0005-0000-0000-0000149F0000}"/>
    <cellStyle name="Normal 2 9 4 2" xfId="26934" xr:uid="{00000000-0005-0000-0000-0000159F0000}"/>
    <cellStyle name="Normal 2 9 4 2 2" xfId="26935" xr:uid="{00000000-0005-0000-0000-0000169F0000}"/>
    <cellStyle name="Normal 2 9 4 2 3" xfId="26936" xr:uid="{00000000-0005-0000-0000-0000179F0000}"/>
    <cellStyle name="Normal 2 9 4 2 4" xfId="48866" xr:uid="{00000000-0005-0000-0000-0000189F0000}"/>
    <cellStyle name="Normal 2 9 4 2_AVA DVA EL" xfId="26937" xr:uid="{00000000-0005-0000-0000-0000199F0000}"/>
    <cellStyle name="Normal 2 9 4 3" xfId="26938" xr:uid="{00000000-0005-0000-0000-00001A9F0000}"/>
    <cellStyle name="Normal 2 9 4 4" xfId="48867" xr:uid="{00000000-0005-0000-0000-00001B9F0000}"/>
    <cellStyle name="Normal 2 9 4_3. Chng in credit spreads" xfId="48868" xr:uid="{00000000-0005-0000-0000-00001C9F0000}"/>
    <cellStyle name="Normal 2 9 5" xfId="8355" xr:uid="{00000000-0005-0000-0000-00001D9F0000}"/>
    <cellStyle name="Normal 2 9 5 2" xfId="26939" xr:uid="{00000000-0005-0000-0000-00001E9F0000}"/>
    <cellStyle name="Normal 2 9 5 2 2" xfId="26940" xr:uid="{00000000-0005-0000-0000-00001F9F0000}"/>
    <cellStyle name="Normal 2 9 5 2 3" xfId="26941" xr:uid="{00000000-0005-0000-0000-0000209F0000}"/>
    <cellStyle name="Normal 2 9 5 2_AVA DVA EL" xfId="26942" xr:uid="{00000000-0005-0000-0000-0000219F0000}"/>
    <cellStyle name="Normal 2 9 5 3" xfId="26943" xr:uid="{00000000-0005-0000-0000-0000229F0000}"/>
    <cellStyle name="Normal 2 9 5 4" xfId="48869" xr:uid="{00000000-0005-0000-0000-0000239F0000}"/>
    <cellStyle name="Normal 2 9 5_AVA DVA EL" xfId="26944" xr:uid="{00000000-0005-0000-0000-0000249F0000}"/>
    <cellStyle name="Normal 2 9 6" xfId="8356" xr:uid="{00000000-0005-0000-0000-0000259F0000}"/>
    <cellStyle name="Normal 2 9 6 2" xfId="26945" xr:uid="{00000000-0005-0000-0000-0000269F0000}"/>
    <cellStyle name="Normal 2 9 6 2 2" xfId="26946" xr:uid="{00000000-0005-0000-0000-0000279F0000}"/>
    <cellStyle name="Normal 2 9 6 2 3" xfId="26947" xr:uid="{00000000-0005-0000-0000-0000289F0000}"/>
    <cellStyle name="Normal 2 9 6 2_AVA DVA EL" xfId="26948" xr:uid="{00000000-0005-0000-0000-0000299F0000}"/>
    <cellStyle name="Normal 2 9 6 3" xfId="26949" xr:uid="{00000000-0005-0000-0000-00002A9F0000}"/>
    <cellStyle name="Normal 2 9 6_AVA DVA EL" xfId="26950" xr:uid="{00000000-0005-0000-0000-00002B9F0000}"/>
    <cellStyle name="Normal 2 9 7" xfId="26951" xr:uid="{00000000-0005-0000-0000-00002C9F0000}"/>
    <cellStyle name="Normal 2 9 7 2" xfId="26952" xr:uid="{00000000-0005-0000-0000-00002D9F0000}"/>
    <cellStyle name="Normal 2 9 7 3" xfId="26953" xr:uid="{00000000-0005-0000-0000-00002E9F0000}"/>
    <cellStyle name="Normal 2 9 7_AVA DVA EL" xfId="26954" xr:uid="{00000000-0005-0000-0000-00002F9F0000}"/>
    <cellStyle name="Normal 2 9 8" xfId="26955" xr:uid="{00000000-0005-0000-0000-0000309F0000}"/>
    <cellStyle name="Normal 2 9 8 2" xfId="26956" xr:uid="{00000000-0005-0000-0000-0000319F0000}"/>
    <cellStyle name="Normal 2 9 8 3" xfId="26957" xr:uid="{00000000-0005-0000-0000-0000329F0000}"/>
    <cellStyle name="Normal 2 9 8_AVA DVA EL" xfId="26958" xr:uid="{00000000-0005-0000-0000-0000339F0000}"/>
    <cellStyle name="Normal 2 9 9" xfId="26959" xr:uid="{00000000-0005-0000-0000-0000349F0000}"/>
    <cellStyle name="Normal 2 9 9 2" xfId="26960" xr:uid="{00000000-0005-0000-0000-0000359F0000}"/>
    <cellStyle name="Normal 2 9 9 3" xfId="26961" xr:uid="{00000000-0005-0000-0000-0000369F0000}"/>
    <cellStyle name="Normal 2 9 9_AVA DVA EL" xfId="26962" xr:uid="{00000000-0005-0000-0000-0000379F0000}"/>
    <cellStyle name="Normal 2 9_3. Chng in credit spreads" xfId="48870" xr:uid="{00000000-0005-0000-0000-0000389F0000}"/>
    <cellStyle name="Normal 2_~0149226" xfId="8357" xr:uid="{00000000-0005-0000-0000-0000399F0000}"/>
    <cellStyle name="Normal 20" xfId="8358" xr:uid="{00000000-0005-0000-0000-00003A9F0000}"/>
    <cellStyle name="Normal 20 10" xfId="48871" xr:uid="{00000000-0005-0000-0000-00003B9F0000}"/>
    <cellStyle name="Normal 20 11" xfId="48872" xr:uid="{00000000-0005-0000-0000-00003C9F0000}"/>
    <cellStyle name="Normal 20 2" xfId="8359" xr:uid="{00000000-0005-0000-0000-00003D9F0000}"/>
    <cellStyle name="Normal 20 2 2" xfId="26963" xr:uid="{00000000-0005-0000-0000-00003E9F0000}"/>
    <cellStyle name="Normal 20 2 2 2" xfId="26964" xr:uid="{00000000-0005-0000-0000-00003F9F0000}"/>
    <cellStyle name="Normal 20 2 2 3" xfId="26965" xr:uid="{00000000-0005-0000-0000-0000409F0000}"/>
    <cellStyle name="Normal 20 2 2_AVA DVA EL" xfId="26966" xr:uid="{00000000-0005-0000-0000-0000419F0000}"/>
    <cellStyle name="Normal 20 2 3" xfId="26967" xr:uid="{00000000-0005-0000-0000-0000429F0000}"/>
    <cellStyle name="Normal 20 2 4" xfId="48873" xr:uid="{00000000-0005-0000-0000-0000439F0000}"/>
    <cellStyle name="Normal 20 2_AVA DVA EL" xfId="26968" xr:uid="{00000000-0005-0000-0000-0000449F0000}"/>
    <cellStyle name="Normal 20 3" xfId="8360" xr:uid="{00000000-0005-0000-0000-0000459F0000}"/>
    <cellStyle name="Normal 20 3 2" xfId="26969" xr:uid="{00000000-0005-0000-0000-0000469F0000}"/>
    <cellStyle name="Normal 20 3 3" xfId="48874" xr:uid="{00000000-0005-0000-0000-0000479F0000}"/>
    <cellStyle name="Normal 20 3_AVA DVA EL" xfId="26970" xr:uid="{00000000-0005-0000-0000-0000489F0000}"/>
    <cellStyle name="Normal 20 4" xfId="8361" xr:uid="{00000000-0005-0000-0000-0000499F0000}"/>
    <cellStyle name="Normal 20 4 2" xfId="26971" xr:uid="{00000000-0005-0000-0000-00004A9F0000}"/>
    <cellStyle name="Normal 20 4 3" xfId="48875" xr:uid="{00000000-0005-0000-0000-00004B9F0000}"/>
    <cellStyle name="Normal 20 4_AVA DVA EL" xfId="26972" xr:uid="{00000000-0005-0000-0000-00004C9F0000}"/>
    <cellStyle name="Normal 20 5" xfId="8362" xr:uid="{00000000-0005-0000-0000-00004D9F0000}"/>
    <cellStyle name="Normal 20 5 2" xfId="26973" xr:uid="{00000000-0005-0000-0000-00004E9F0000}"/>
    <cellStyle name="Normal 20 5_AVA DVA EL" xfId="26974" xr:uid="{00000000-0005-0000-0000-00004F9F0000}"/>
    <cellStyle name="Normal 20 6" xfId="8363" xr:uid="{00000000-0005-0000-0000-0000509F0000}"/>
    <cellStyle name="Normal 20 6 2" xfId="26975" xr:uid="{00000000-0005-0000-0000-0000519F0000}"/>
    <cellStyle name="Normal 20 6_AVA DVA EL" xfId="26976" xr:uid="{00000000-0005-0000-0000-0000529F0000}"/>
    <cellStyle name="Normal 20 7" xfId="8364" xr:uid="{00000000-0005-0000-0000-0000539F0000}"/>
    <cellStyle name="Normal 20 7 2" xfId="26977" xr:uid="{00000000-0005-0000-0000-0000549F0000}"/>
    <cellStyle name="Normal 20 7_AVA DVA EL" xfId="26978" xr:uid="{00000000-0005-0000-0000-0000559F0000}"/>
    <cellStyle name="Normal 20 8" xfId="26979" xr:uid="{00000000-0005-0000-0000-0000569F0000}"/>
    <cellStyle name="Normal 20 8 2" xfId="26980" xr:uid="{00000000-0005-0000-0000-0000579F0000}"/>
    <cellStyle name="Normal 20 8 3" xfId="26981" xr:uid="{00000000-0005-0000-0000-0000589F0000}"/>
    <cellStyle name="Normal 20 8_AVA DVA EL" xfId="26982" xr:uid="{00000000-0005-0000-0000-0000599F0000}"/>
    <cellStyle name="Normal 20 9" xfId="26983" xr:uid="{00000000-0005-0000-0000-00005A9F0000}"/>
    <cellStyle name="Normal 20_7. Other MTM adjustments" xfId="48876" xr:uid="{00000000-0005-0000-0000-00005B9F0000}"/>
    <cellStyle name="Normal 21" xfId="8365" xr:uid="{00000000-0005-0000-0000-00005C9F0000}"/>
    <cellStyle name="Normal 21 10" xfId="48877" xr:uid="{00000000-0005-0000-0000-00005D9F0000}"/>
    <cellStyle name="Normal 21 11" xfId="48878" xr:uid="{00000000-0005-0000-0000-00005E9F0000}"/>
    <cellStyle name="Normal 21 2" xfId="8366" xr:uid="{00000000-0005-0000-0000-00005F9F0000}"/>
    <cellStyle name="Normal 21 2 2" xfId="26984" xr:uid="{00000000-0005-0000-0000-0000609F0000}"/>
    <cellStyle name="Normal 21 2 2 2" xfId="26985" xr:uid="{00000000-0005-0000-0000-0000619F0000}"/>
    <cellStyle name="Normal 21 2 2 2 2" xfId="48879" xr:uid="{00000000-0005-0000-0000-0000629F0000}"/>
    <cellStyle name="Normal 21 2 2 2 2 2" xfId="48880" xr:uid="{00000000-0005-0000-0000-0000639F0000}"/>
    <cellStyle name="Normal 21 2 2 2 3" xfId="48881" xr:uid="{00000000-0005-0000-0000-0000649F0000}"/>
    <cellStyle name="Normal 21 2 2 2 4" xfId="48882" xr:uid="{00000000-0005-0000-0000-0000659F0000}"/>
    <cellStyle name="Normal 21 2 2 2_3. Chng in credit spreads" xfId="48883" xr:uid="{00000000-0005-0000-0000-0000669F0000}"/>
    <cellStyle name="Normal 21 2 2 3" xfId="26986" xr:uid="{00000000-0005-0000-0000-0000679F0000}"/>
    <cellStyle name="Normal 21 2 2 3 2" xfId="48884" xr:uid="{00000000-0005-0000-0000-0000689F0000}"/>
    <cellStyle name="Normal 21 2 2 4" xfId="48885" xr:uid="{00000000-0005-0000-0000-0000699F0000}"/>
    <cellStyle name="Normal 21 2 2 5" xfId="48886" xr:uid="{00000000-0005-0000-0000-00006A9F0000}"/>
    <cellStyle name="Normal 21 2 2_3. Chng in credit spreads" xfId="48887" xr:uid="{00000000-0005-0000-0000-00006B9F0000}"/>
    <cellStyle name="Normal 21 2 3" xfId="26987" xr:uid="{00000000-0005-0000-0000-00006C9F0000}"/>
    <cellStyle name="Normal 21 2 3 2" xfId="26988" xr:uid="{00000000-0005-0000-0000-00006D9F0000}"/>
    <cellStyle name="Normal 21 2 3 2 2" xfId="48888" xr:uid="{00000000-0005-0000-0000-00006E9F0000}"/>
    <cellStyle name="Normal 21 2 3 2 2 2" xfId="48889" xr:uid="{00000000-0005-0000-0000-00006F9F0000}"/>
    <cellStyle name="Normal 21 2 3 2 3" xfId="48890" xr:uid="{00000000-0005-0000-0000-0000709F0000}"/>
    <cellStyle name="Normal 21 2 3 2 4" xfId="48891" xr:uid="{00000000-0005-0000-0000-0000719F0000}"/>
    <cellStyle name="Normal 21 2 3 2_3. Chng in credit spreads" xfId="48892" xr:uid="{00000000-0005-0000-0000-0000729F0000}"/>
    <cellStyle name="Normal 21 2 3 3" xfId="26989" xr:uid="{00000000-0005-0000-0000-0000739F0000}"/>
    <cellStyle name="Normal 21 2 3 3 2" xfId="48893" xr:uid="{00000000-0005-0000-0000-0000749F0000}"/>
    <cellStyle name="Normal 21 2 3 4" xfId="48894" xr:uid="{00000000-0005-0000-0000-0000759F0000}"/>
    <cellStyle name="Normal 21 2 3 5" xfId="48895" xr:uid="{00000000-0005-0000-0000-0000769F0000}"/>
    <cellStyle name="Normal 21 2 3_3. Chng in credit spreads" xfId="48896" xr:uid="{00000000-0005-0000-0000-0000779F0000}"/>
    <cellStyle name="Normal 21 2 4" xfId="26990" xr:uid="{00000000-0005-0000-0000-0000789F0000}"/>
    <cellStyle name="Normal 21 2 4 2" xfId="48897" xr:uid="{00000000-0005-0000-0000-0000799F0000}"/>
    <cellStyle name="Normal 21 2 4 2 2" xfId="48898" xr:uid="{00000000-0005-0000-0000-00007A9F0000}"/>
    <cellStyle name="Normal 21 2 4 3" xfId="48899" xr:uid="{00000000-0005-0000-0000-00007B9F0000}"/>
    <cellStyle name="Normal 21 2 4 4" xfId="48900" xr:uid="{00000000-0005-0000-0000-00007C9F0000}"/>
    <cellStyle name="Normal 21 2 4_3. Chng in credit spreads" xfId="48901" xr:uid="{00000000-0005-0000-0000-00007D9F0000}"/>
    <cellStyle name="Normal 21 2 5" xfId="48902" xr:uid="{00000000-0005-0000-0000-00007E9F0000}"/>
    <cellStyle name="Normal 21 2 5 2" xfId="48903" xr:uid="{00000000-0005-0000-0000-00007F9F0000}"/>
    <cellStyle name="Normal 21 2 6" xfId="48904" xr:uid="{00000000-0005-0000-0000-0000809F0000}"/>
    <cellStyle name="Normal 21 2 7" xfId="48905" xr:uid="{00000000-0005-0000-0000-0000819F0000}"/>
    <cellStyle name="Normal 21 2_3. Chng in credit spreads" xfId="48906" xr:uid="{00000000-0005-0000-0000-0000829F0000}"/>
    <cellStyle name="Normal 21 3" xfId="8367" xr:uid="{00000000-0005-0000-0000-0000839F0000}"/>
    <cellStyle name="Normal 21 3 2" xfId="26991" xr:uid="{00000000-0005-0000-0000-0000849F0000}"/>
    <cellStyle name="Normal 21 3 2 2" xfId="26992" xr:uid="{00000000-0005-0000-0000-0000859F0000}"/>
    <cellStyle name="Normal 21 3 2 2 2" xfId="48907" xr:uid="{00000000-0005-0000-0000-0000869F0000}"/>
    <cellStyle name="Normal 21 3 2 3" xfId="26993" xr:uid="{00000000-0005-0000-0000-0000879F0000}"/>
    <cellStyle name="Normal 21 3 2 3 2" xfId="48908" xr:uid="{00000000-0005-0000-0000-0000889F0000}"/>
    <cellStyle name="Normal 21 3 2 4" xfId="48909" xr:uid="{00000000-0005-0000-0000-0000899F0000}"/>
    <cellStyle name="Normal 21 3 2_3. Chng in credit spreads" xfId="48910" xr:uid="{00000000-0005-0000-0000-00008A9F0000}"/>
    <cellStyle name="Normal 21 3 3" xfId="26994" xr:uid="{00000000-0005-0000-0000-00008B9F0000}"/>
    <cellStyle name="Normal 21 3 3 2" xfId="26995" xr:uid="{00000000-0005-0000-0000-00008C9F0000}"/>
    <cellStyle name="Normal 21 3 3 3" xfId="26996" xr:uid="{00000000-0005-0000-0000-00008D9F0000}"/>
    <cellStyle name="Normal 21 3 3 4" xfId="48911" xr:uid="{00000000-0005-0000-0000-00008E9F0000}"/>
    <cellStyle name="Normal 21 3 3_AVA DVA EL" xfId="26997" xr:uid="{00000000-0005-0000-0000-00008F9F0000}"/>
    <cellStyle name="Normal 21 3 4" xfId="26998" xr:uid="{00000000-0005-0000-0000-0000909F0000}"/>
    <cellStyle name="Normal 21 3 4 2" xfId="48912" xr:uid="{00000000-0005-0000-0000-0000919F0000}"/>
    <cellStyle name="Normal 21 3 5" xfId="48913" xr:uid="{00000000-0005-0000-0000-0000929F0000}"/>
    <cellStyle name="Normal 21 3_3. Chng in credit spreads" xfId="48914" xr:uid="{00000000-0005-0000-0000-0000939F0000}"/>
    <cellStyle name="Normal 21 4" xfId="8368" xr:uid="{00000000-0005-0000-0000-0000949F0000}"/>
    <cellStyle name="Normal 21 4 2" xfId="26999" xr:uid="{00000000-0005-0000-0000-0000959F0000}"/>
    <cellStyle name="Normal 21 4 2 2" xfId="27000" xr:uid="{00000000-0005-0000-0000-0000969F0000}"/>
    <cellStyle name="Normal 21 4 2 3" xfId="27001" xr:uid="{00000000-0005-0000-0000-0000979F0000}"/>
    <cellStyle name="Normal 21 4 2_AVA DVA EL" xfId="27002" xr:uid="{00000000-0005-0000-0000-0000989F0000}"/>
    <cellStyle name="Normal 21 4 3" xfId="27003" xr:uid="{00000000-0005-0000-0000-0000999F0000}"/>
    <cellStyle name="Normal 21 4 3 2" xfId="27004" xr:uid="{00000000-0005-0000-0000-00009A9F0000}"/>
    <cellStyle name="Normal 21 4 3 3" xfId="27005" xr:uid="{00000000-0005-0000-0000-00009B9F0000}"/>
    <cellStyle name="Normal 21 4 3_AVA DVA EL" xfId="27006" xr:uid="{00000000-0005-0000-0000-00009C9F0000}"/>
    <cellStyle name="Normal 21 4 4" xfId="27007" xr:uid="{00000000-0005-0000-0000-00009D9F0000}"/>
    <cellStyle name="Normal 21 4 5" xfId="48915" xr:uid="{00000000-0005-0000-0000-00009E9F0000}"/>
    <cellStyle name="Normal 21 4_AVA DVA EL" xfId="27008" xr:uid="{00000000-0005-0000-0000-00009F9F0000}"/>
    <cellStyle name="Normal 21 5" xfId="8369" xr:uid="{00000000-0005-0000-0000-0000A09F0000}"/>
    <cellStyle name="Normal 21 5 2" xfId="27009" xr:uid="{00000000-0005-0000-0000-0000A19F0000}"/>
    <cellStyle name="Normal 21 5 2 2" xfId="27010" xr:uid="{00000000-0005-0000-0000-0000A29F0000}"/>
    <cellStyle name="Normal 21 5 2 3" xfId="27011" xr:uid="{00000000-0005-0000-0000-0000A39F0000}"/>
    <cellStyle name="Normal 21 5 2_AVA DVA EL" xfId="27012" xr:uid="{00000000-0005-0000-0000-0000A49F0000}"/>
    <cellStyle name="Normal 21 5 3" xfId="27013" xr:uid="{00000000-0005-0000-0000-0000A59F0000}"/>
    <cellStyle name="Normal 21 5 3 2" xfId="27014" xr:uid="{00000000-0005-0000-0000-0000A69F0000}"/>
    <cellStyle name="Normal 21 5 3 3" xfId="27015" xr:uid="{00000000-0005-0000-0000-0000A79F0000}"/>
    <cellStyle name="Normal 21 5 3_AVA DVA EL" xfId="27016" xr:uid="{00000000-0005-0000-0000-0000A89F0000}"/>
    <cellStyle name="Normal 21 5 4" xfId="27017" xr:uid="{00000000-0005-0000-0000-0000A99F0000}"/>
    <cellStyle name="Normal 21 5 5" xfId="48916" xr:uid="{00000000-0005-0000-0000-0000AA9F0000}"/>
    <cellStyle name="Normal 21 5_AVA DVA EL" xfId="27018" xr:uid="{00000000-0005-0000-0000-0000AB9F0000}"/>
    <cellStyle name="Normal 21 6" xfId="8370" xr:uid="{00000000-0005-0000-0000-0000AC9F0000}"/>
    <cellStyle name="Normal 21 6 2" xfId="27019" xr:uid="{00000000-0005-0000-0000-0000AD9F0000}"/>
    <cellStyle name="Normal 21 6 2 2" xfId="27020" xr:uid="{00000000-0005-0000-0000-0000AE9F0000}"/>
    <cellStyle name="Normal 21 6 2 3" xfId="27021" xr:uid="{00000000-0005-0000-0000-0000AF9F0000}"/>
    <cellStyle name="Normal 21 6 2_AVA DVA EL" xfId="27022" xr:uid="{00000000-0005-0000-0000-0000B09F0000}"/>
    <cellStyle name="Normal 21 6 3" xfId="27023" xr:uid="{00000000-0005-0000-0000-0000B19F0000}"/>
    <cellStyle name="Normal 21 6 3 2" xfId="27024" xr:uid="{00000000-0005-0000-0000-0000B29F0000}"/>
    <cellStyle name="Normal 21 6 3 3" xfId="27025" xr:uid="{00000000-0005-0000-0000-0000B39F0000}"/>
    <cellStyle name="Normal 21 6 3_AVA DVA EL" xfId="27026" xr:uid="{00000000-0005-0000-0000-0000B49F0000}"/>
    <cellStyle name="Normal 21 6 4" xfId="27027" xr:uid="{00000000-0005-0000-0000-0000B59F0000}"/>
    <cellStyle name="Normal 21 6_AVA DVA EL" xfId="27028" xr:uid="{00000000-0005-0000-0000-0000B69F0000}"/>
    <cellStyle name="Normal 21 7" xfId="8371" xr:uid="{00000000-0005-0000-0000-0000B79F0000}"/>
    <cellStyle name="Normal 21 7 2" xfId="27029" xr:uid="{00000000-0005-0000-0000-0000B89F0000}"/>
    <cellStyle name="Normal 21 7 2 2" xfId="27030" xr:uid="{00000000-0005-0000-0000-0000B99F0000}"/>
    <cellStyle name="Normal 21 7 2 3" xfId="27031" xr:uid="{00000000-0005-0000-0000-0000BA9F0000}"/>
    <cellStyle name="Normal 21 7 2_AVA DVA EL" xfId="27032" xr:uid="{00000000-0005-0000-0000-0000BB9F0000}"/>
    <cellStyle name="Normal 21 7 3" xfId="27033" xr:uid="{00000000-0005-0000-0000-0000BC9F0000}"/>
    <cellStyle name="Normal 21 7 3 2" xfId="27034" xr:uid="{00000000-0005-0000-0000-0000BD9F0000}"/>
    <cellStyle name="Normal 21 7 3 3" xfId="27035" xr:uid="{00000000-0005-0000-0000-0000BE9F0000}"/>
    <cellStyle name="Normal 21 7 3_AVA DVA EL" xfId="27036" xr:uid="{00000000-0005-0000-0000-0000BF9F0000}"/>
    <cellStyle name="Normal 21 7 4" xfId="27037" xr:uid="{00000000-0005-0000-0000-0000C09F0000}"/>
    <cellStyle name="Normal 21 7_AVA DVA EL" xfId="27038" xr:uid="{00000000-0005-0000-0000-0000C19F0000}"/>
    <cellStyle name="Normal 21 8" xfId="27039" xr:uid="{00000000-0005-0000-0000-0000C29F0000}"/>
    <cellStyle name="Normal 21 8 2" xfId="27040" xr:uid="{00000000-0005-0000-0000-0000C39F0000}"/>
    <cellStyle name="Normal 21 8 3" xfId="27041" xr:uid="{00000000-0005-0000-0000-0000C49F0000}"/>
    <cellStyle name="Normal 21 8_AVA DVA EL" xfId="27042" xr:uid="{00000000-0005-0000-0000-0000C59F0000}"/>
    <cellStyle name="Normal 21 9" xfId="27043" xr:uid="{00000000-0005-0000-0000-0000C69F0000}"/>
    <cellStyle name="Normal 21_7. Other MTM adjustments" xfId="48917" xr:uid="{00000000-0005-0000-0000-0000C79F0000}"/>
    <cellStyle name="Normal 22" xfId="8372" xr:uid="{00000000-0005-0000-0000-0000C89F0000}"/>
    <cellStyle name="Normal 22 2" xfId="27044" xr:uid="{00000000-0005-0000-0000-0000C99F0000}"/>
    <cellStyle name="Normal 22 2 2" xfId="27045" xr:uid="{00000000-0005-0000-0000-0000CA9F0000}"/>
    <cellStyle name="Normal 22 2 3" xfId="27046" xr:uid="{00000000-0005-0000-0000-0000CB9F0000}"/>
    <cellStyle name="Normal 22 2 4" xfId="48918" xr:uid="{00000000-0005-0000-0000-0000CC9F0000}"/>
    <cellStyle name="Normal 22 2_AVA DVA EL" xfId="27047" xr:uid="{00000000-0005-0000-0000-0000CD9F0000}"/>
    <cellStyle name="Normal 22 3" xfId="27048" xr:uid="{00000000-0005-0000-0000-0000CE9F0000}"/>
    <cellStyle name="Normal 22 3 2" xfId="48919" xr:uid="{00000000-0005-0000-0000-0000CF9F0000}"/>
    <cellStyle name="Normal 22 4" xfId="48920" xr:uid="{00000000-0005-0000-0000-0000D09F0000}"/>
    <cellStyle name="Normal 22 4 2" xfId="48921" xr:uid="{00000000-0005-0000-0000-0000D19F0000}"/>
    <cellStyle name="Normal 22 5" xfId="48922" xr:uid="{00000000-0005-0000-0000-0000D29F0000}"/>
    <cellStyle name="Normal 22 6" xfId="48923" xr:uid="{00000000-0005-0000-0000-0000D39F0000}"/>
    <cellStyle name="Normal 22_7. Other MTM adjustments" xfId="48924" xr:uid="{00000000-0005-0000-0000-0000D49F0000}"/>
    <cellStyle name="Normal 23" xfId="8373" xr:uid="{00000000-0005-0000-0000-0000D59F0000}"/>
    <cellStyle name="Normal 23 2" xfId="27049" xr:uid="{00000000-0005-0000-0000-0000D69F0000}"/>
    <cellStyle name="Normal 23 2 2" xfId="27050" xr:uid="{00000000-0005-0000-0000-0000D79F0000}"/>
    <cellStyle name="Normal 23 2 3" xfId="27051" xr:uid="{00000000-0005-0000-0000-0000D89F0000}"/>
    <cellStyle name="Normal 23 2 4" xfId="48925" xr:uid="{00000000-0005-0000-0000-0000D99F0000}"/>
    <cellStyle name="Normal 23 2_AVA DVA EL" xfId="27052" xr:uid="{00000000-0005-0000-0000-0000DA9F0000}"/>
    <cellStyle name="Normal 23 3" xfId="27053" xr:uid="{00000000-0005-0000-0000-0000DB9F0000}"/>
    <cellStyle name="Normal 23 3 2" xfId="27054" xr:uid="{00000000-0005-0000-0000-0000DC9F0000}"/>
    <cellStyle name="Normal 23 3 2 2" xfId="48926" xr:uid="{00000000-0005-0000-0000-0000DD9F0000}"/>
    <cellStyle name="Normal 23 3 2 2 2" xfId="48927" xr:uid="{00000000-0005-0000-0000-0000DE9F0000}"/>
    <cellStyle name="Normal 23 3 2 3" xfId="48928" xr:uid="{00000000-0005-0000-0000-0000DF9F0000}"/>
    <cellStyle name="Normal 23 3 2 4" xfId="48929" xr:uid="{00000000-0005-0000-0000-0000E09F0000}"/>
    <cellStyle name="Normal 23 3 2_3. Chng in credit spreads" xfId="48930" xr:uid="{00000000-0005-0000-0000-0000E19F0000}"/>
    <cellStyle name="Normal 23 3 3" xfId="27055" xr:uid="{00000000-0005-0000-0000-0000E29F0000}"/>
    <cellStyle name="Normal 23 3 3 2" xfId="48931" xr:uid="{00000000-0005-0000-0000-0000E39F0000}"/>
    <cellStyle name="Normal 23 3 4" xfId="48932" xr:uid="{00000000-0005-0000-0000-0000E49F0000}"/>
    <cellStyle name="Normal 23 3 5" xfId="48933" xr:uid="{00000000-0005-0000-0000-0000E59F0000}"/>
    <cellStyle name="Normal 23 3_3. Chng in credit spreads" xfId="48934" xr:uid="{00000000-0005-0000-0000-0000E69F0000}"/>
    <cellStyle name="Normal 23 4" xfId="27056" xr:uid="{00000000-0005-0000-0000-0000E79F0000}"/>
    <cellStyle name="Normal 23 4 2" xfId="27057" xr:uid="{00000000-0005-0000-0000-0000E89F0000}"/>
    <cellStyle name="Normal 23 4 3" xfId="27058" xr:uid="{00000000-0005-0000-0000-0000E99F0000}"/>
    <cellStyle name="Normal 23 4 4" xfId="48935" xr:uid="{00000000-0005-0000-0000-0000EA9F0000}"/>
    <cellStyle name="Normal 23 4_AVA DVA EL" xfId="27059" xr:uid="{00000000-0005-0000-0000-0000EB9F0000}"/>
    <cellStyle name="Normal 23 5" xfId="27060" xr:uid="{00000000-0005-0000-0000-0000EC9F0000}"/>
    <cellStyle name="Normal 23 6" xfId="48936" xr:uid="{00000000-0005-0000-0000-0000ED9F0000}"/>
    <cellStyle name="Normal 23_7. Other MTM adjustments" xfId="48937" xr:uid="{00000000-0005-0000-0000-0000EE9F0000}"/>
    <cellStyle name="Normal 24" xfId="8374" xr:uid="{00000000-0005-0000-0000-0000EF9F0000}"/>
    <cellStyle name="Normal 24 2" xfId="8375" xr:uid="{00000000-0005-0000-0000-0000F09F0000}"/>
    <cellStyle name="Normal 24 2 2" xfId="48938" xr:uid="{00000000-0005-0000-0000-0000F19F0000}"/>
    <cellStyle name="Normal 24 3" xfId="27061" xr:uid="{00000000-0005-0000-0000-0000F29F0000}"/>
    <cellStyle name="Normal 24 3 2" xfId="27062" xr:uid="{00000000-0005-0000-0000-0000F39F0000}"/>
    <cellStyle name="Normal 24 3 3" xfId="27063" xr:uid="{00000000-0005-0000-0000-0000F49F0000}"/>
    <cellStyle name="Normal 24 3 4" xfId="48939" xr:uid="{00000000-0005-0000-0000-0000F59F0000}"/>
    <cellStyle name="Normal 24 3_AVA DVA EL" xfId="27064" xr:uid="{00000000-0005-0000-0000-0000F69F0000}"/>
    <cellStyle name="Normal 24 4" xfId="27065" xr:uid="{00000000-0005-0000-0000-0000F79F0000}"/>
    <cellStyle name="Normal 24 4 2" xfId="27066" xr:uid="{00000000-0005-0000-0000-0000F89F0000}"/>
    <cellStyle name="Normal 24 4 3" xfId="27067" xr:uid="{00000000-0005-0000-0000-0000F99F0000}"/>
    <cellStyle name="Normal 24 4_AVA DVA EL" xfId="27068" xr:uid="{00000000-0005-0000-0000-0000FA9F0000}"/>
    <cellStyle name="Normal 24 5" xfId="48940" xr:uid="{00000000-0005-0000-0000-0000FB9F0000}"/>
    <cellStyle name="Normal 24_7. Other MTM adjustments" xfId="48941" xr:uid="{00000000-0005-0000-0000-0000FC9F0000}"/>
    <cellStyle name="Normal 25" xfId="8376" xr:uid="{00000000-0005-0000-0000-0000FD9F0000}"/>
    <cellStyle name="Normal 25 2" xfId="8377" xr:uid="{00000000-0005-0000-0000-0000FE9F0000}"/>
    <cellStyle name="Normal 25 2 2" xfId="8378" xr:uid="{00000000-0005-0000-0000-0000FF9F0000}"/>
    <cellStyle name="Normal 25 2 2 2" xfId="27069" xr:uid="{00000000-0005-0000-0000-000000A00000}"/>
    <cellStyle name="Normal 25 2 2_AVA DVA EL" xfId="27070" xr:uid="{00000000-0005-0000-0000-000001A00000}"/>
    <cellStyle name="Normal 25 2 3" xfId="27071" xr:uid="{00000000-0005-0000-0000-000002A00000}"/>
    <cellStyle name="Normal 25 2 4" xfId="48942" xr:uid="{00000000-0005-0000-0000-000003A00000}"/>
    <cellStyle name="Normal 25 2_AVA DVA EL" xfId="27072" xr:uid="{00000000-0005-0000-0000-000004A00000}"/>
    <cellStyle name="Normal 25 3" xfId="8379" xr:uid="{00000000-0005-0000-0000-000005A00000}"/>
    <cellStyle name="Normal 25 3 2" xfId="27073" xr:uid="{00000000-0005-0000-0000-000006A00000}"/>
    <cellStyle name="Normal 25 3_AVA DVA EL" xfId="27074" xr:uid="{00000000-0005-0000-0000-000007A00000}"/>
    <cellStyle name="Normal 25 4" xfId="27075" xr:uid="{00000000-0005-0000-0000-000008A00000}"/>
    <cellStyle name="Normal 25 4 2" xfId="27076" xr:uid="{00000000-0005-0000-0000-000009A00000}"/>
    <cellStyle name="Normal 25 4 3" xfId="27077" xr:uid="{00000000-0005-0000-0000-00000AA00000}"/>
    <cellStyle name="Normal 25 4_AVA DVA EL" xfId="27078" xr:uid="{00000000-0005-0000-0000-00000BA00000}"/>
    <cellStyle name="Normal 25 5" xfId="27079" xr:uid="{00000000-0005-0000-0000-00000CA00000}"/>
    <cellStyle name="Normal 25 5 2" xfId="27080" xr:uid="{00000000-0005-0000-0000-00000DA00000}"/>
    <cellStyle name="Normal 25 5 3" xfId="27081" xr:uid="{00000000-0005-0000-0000-00000EA00000}"/>
    <cellStyle name="Normal 25 5_AVA DVA EL" xfId="27082" xr:uid="{00000000-0005-0000-0000-00000FA00000}"/>
    <cellStyle name="Normal 25 6" xfId="27083" xr:uid="{00000000-0005-0000-0000-000010A00000}"/>
    <cellStyle name="Normal 25 7" xfId="48943" xr:uid="{00000000-0005-0000-0000-000011A00000}"/>
    <cellStyle name="Normal 25 8" xfId="48944" xr:uid="{00000000-0005-0000-0000-000012A00000}"/>
    <cellStyle name="Normal 25 9" xfId="48945" xr:uid="{00000000-0005-0000-0000-000013A00000}"/>
    <cellStyle name="Normal 25_AVA DVA EL" xfId="27084" xr:uid="{00000000-0005-0000-0000-000014A00000}"/>
    <cellStyle name="Normal 26" xfId="8380" xr:uid="{00000000-0005-0000-0000-000015A00000}"/>
    <cellStyle name="Normal 26 2" xfId="8381" xr:uid="{00000000-0005-0000-0000-000016A00000}"/>
    <cellStyle name="Normal 26 2 2" xfId="27085" xr:uid="{00000000-0005-0000-0000-000017A00000}"/>
    <cellStyle name="Normal 26 2_AVA DVA EL" xfId="27086" xr:uid="{00000000-0005-0000-0000-000018A00000}"/>
    <cellStyle name="Normal 26 3" xfId="27087" xr:uid="{00000000-0005-0000-0000-000019A00000}"/>
    <cellStyle name="Normal 26 3 2" xfId="27088" xr:uid="{00000000-0005-0000-0000-00001AA00000}"/>
    <cellStyle name="Normal 26 3 3" xfId="27089" xr:uid="{00000000-0005-0000-0000-00001BA00000}"/>
    <cellStyle name="Normal 26 3 4" xfId="48946" xr:uid="{00000000-0005-0000-0000-00001CA00000}"/>
    <cellStyle name="Normal 26 3_AVA DVA EL" xfId="27090" xr:uid="{00000000-0005-0000-0000-00001DA00000}"/>
    <cellStyle name="Normal 26 4" xfId="27091" xr:uid="{00000000-0005-0000-0000-00001EA00000}"/>
    <cellStyle name="Normal 26 5" xfId="48947" xr:uid="{00000000-0005-0000-0000-00001FA00000}"/>
    <cellStyle name="Normal 26_3. Chng in credit spreads" xfId="48948" xr:uid="{00000000-0005-0000-0000-000020A00000}"/>
    <cellStyle name="Normal 27" xfId="8382" xr:uid="{00000000-0005-0000-0000-000021A00000}"/>
    <cellStyle name="Normal 27 2" xfId="8383" xr:uid="{00000000-0005-0000-0000-000022A00000}"/>
    <cellStyle name="Normal 27 2 2" xfId="27092" xr:uid="{00000000-0005-0000-0000-000023A00000}"/>
    <cellStyle name="Normal 27 2 2 2" xfId="27093" xr:uid="{00000000-0005-0000-0000-000024A00000}"/>
    <cellStyle name="Normal 27 2 2 3" xfId="27094" xr:uid="{00000000-0005-0000-0000-000025A00000}"/>
    <cellStyle name="Normal 27 2 2_AVA DVA EL" xfId="27095" xr:uid="{00000000-0005-0000-0000-000026A00000}"/>
    <cellStyle name="Normal 27 2 3" xfId="27096" xr:uid="{00000000-0005-0000-0000-000027A00000}"/>
    <cellStyle name="Normal 27 2 4" xfId="48949" xr:uid="{00000000-0005-0000-0000-000028A00000}"/>
    <cellStyle name="Normal 27 2_AVA DVA EL" xfId="27097" xr:uid="{00000000-0005-0000-0000-000029A00000}"/>
    <cellStyle name="Normal 27 3" xfId="27098" xr:uid="{00000000-0005-0000-0000-00002AA00000}"/>
    <cellStyle name="Normal 27 3 2" xfId="27099" xr:uid="{00000000-0005-0000-0000-00002BA00000}"/>
    <cellStyle name="Normal 27 3 3" xfId="27100" xr:uid="{00000000-0005-0000-0000-00002CA00000}"/>
    <cellStyle name="Normal 27 3 4" xfId="48950" xr:uid="{00000000-0005-0000-0000-00002DA00000}"/>
    <cellStyle name="Normal 27 3_AVA DVA EL" xfId="27101" xr:uid="{00000000-0005-0000-0000-00002EA00000}"/>
    <cellStyle name="Normal 27 4" xfId="27102" xr:uid="{00000000-0005-0000-0000-00002FA00000}"/>
    <cellStyle name="Normal 27 5" xfId="48951" xr:uid="{00000000-0005-0000-0000-000030A00000}"/>
    <cellStyle name="Normal 27 6" xfId="48952" xr:uid="{00000000-0005-0000-0000-000031A00000}"/>
    <cellStyle name="Normal 27_7. Other MTM adjustments" xfId="48953" xr:uid="{00000000-0005-0000-0000-000032A00000}"/>
    <cellStyle name="Normal 28" xfId="8384" xr:uid="{00000000-0005-0000-0000-000033A00000}"/>
    <cellStyle name="Normal 28 2" xfId="8385" xr:uid="{00000000-0005-0000-0000-000034A00000}"/>
    <cellStyle name="Normal 28 2 2" xfId="27103" xr:uid="{00000000-0005-0000-0000-000035A00000}"/>
    <cellStyle name="Normal 28 2_AVA DVA EL" xfId="27104" xr:uid="{00000000-0005-0000-0000-000036A00000}"/>
    <cellStyle name="Normal 28 3" xfId="8386" xr:uid="{00000000-0005-0000-0000-000037A00000}"/>
    <cellStyle name="Normal 28 3 2" xfId="27105" xr:uid="{00000000-0005-0000-0000-000038A00000}"/>
    <cellStyle name="Normal 28 3 3" xfId="48954" xr:uid="{00000000-0005-0000-0000-000039A00000}"/>
    <cellStyle name="Normal 28 3_AVA DVA EL" xfId="27106" xr:uid="{00000000-0005-0000-0000-00003AA00000}"/>
    <cellStyle name="Normal 28 4" xfId="27107" xr:uid="{00000000-0005-0000-0000-00003BA00000}"/>
    <cellStyle name="Normal 28 4 2" xfId="27108" xr:uid="{00000000-0005-0000-0000-00003CA00000}"/>
    <cellStyle name="Normal 28 4 3" xfId="27109" xr:uid="{00000000-0005-0000-0000-00003DA00000}"/>
    <cellStyle name="Normal 28 4_AVA DVA EL" xfId="27110" xr:uid="{00000000-0005-0000-0000-00003EA00000}"/>
    <cellStyle name="Normal 28 5" xfId="27111" xr:uid="{00000000-0005-0000-0000-00003FA00000}"/>
    <cellStyle name="Normal 28_7. Other MTM adjustments" xfId="48955" xr:uid="{00000000-0005-0000-0000-000040A00000}"/>
    <cellStyle name="Normal 29" xfId="8387" xr:uid="{00000000-0005-0000-0000-000041A00000}"/>
    <cellStyle name="Normal 29 2" xfId="27112" xr:uid="{00000000-0005-0000-0000-000042A00000}"/>
    <cellStyle name="Normal 29 2 2" xfId="27113" xr:uid="{00000000-0005-0000-0000-000043A00000}"/>
    <cellStyle name="Normal 29 2 2 2" xfId="48956" xr:uid="{00000000-0005-0000-0000-000044A00000}"/>
    <cellStyle name="Normal 29 2 3" xfId="27114" xr:uid="{00000000-0005-0000-0000-000045A00000}"/>
    <cellStyle name="Normal 29 2 3 2" xfId="48957" xr:uid="{00000000-0005-0000-0000-000046A00000}"/>
    <cellStyle name="Normal 29 2 4" xfId="48958" xr:uid="{00000000-0005-0000-0000-000047A00000}"/>
    <cellStyle name="Normal 29 2_AVA DVA EL" xfId="27115" xr:uid="{00000000-0005-0000-0000-000048A00000}"/>
    <cellStyle name="Normal 29 3" xfId="27116" xr:uid="{00000000-0005-0000-0000-000049A00000}"/>
    <cellStyle name="Normal 29 3 2" xfId="27117" xr:uid="{00000000-0005-0000-0000-00004AA00000}"/>
    <cellStyle name="Normal 29 3 3" xfId="27118" xr:uid="{00000000-0005-0000-0000-00004BA00000}"/>
    <cellStyle name="Normal 29 3 4" xfId="48959" xr:uid="{00000000-0005-0000-0000-00004CA00000}"/>
    <cellStyle name="Normal 29 3_AVA DVA EL" xfId="27119" xr:uid="{00000000-0005-0000-0000-00004DA00000}"/>
    <cellStyle name="Normal 29 4" xfId="27120" xr:uid="{00000000-0005-0000-0000-00004EA00000}"/>
    <cellStyle name="Normal 29 4 2" xfId="27121" xr:uid="{00000000-0005-0000-0000-00004FA00000}"/>
    <cellStyle name="Normal 29 4 3" xfId="27122" xr:uid="{00000000-0005-0000-0000-000050A00000}"/>
    <cellStyle name="Normal 29 4_AVA DVA EL" xfId="27123" xr:uid="{00000000-0005-0000-0000-000051A00000}"/>
    <cellStyle name="Normal 29 5" xfId="27124" xr:uid="{00000000-0005-0000-0000-000052A00000}"/>
    <cellStyle name="Normal 29 5 2" xfId="27125" xr:uid="{00000000-0005-0000-0000-000053A00000}"/>
    <cellStyle name="Normal 29 5 3" xfId="27126" xr:uid="{00000000-0005-0000-0000-000054A00000}"/>
    <cellStyle name="Normal 29 5_AVA DVA EL" xfId="27127" xr:uid="{00000000-0005-0000-0000-000055A00000}"/>
    <cellStyle name="Normal 29 6" xfId="27128" xr:uid="{00000000-0005-0000-0000-000056A00000}"/>
    <cellStyle name="Normal 29 7" xfId="48960" xr:uid="{00000000-0005-0000-0000-000057A00000}"/>
    <cellStyle name="Normal 29 8" xfId="48961" xr:uid="{00000000-0005-0000-0000-000058A00000}"/>
    <cellStyle name="Normal 29 9" xfId="48962" xr:uid="{00000000-0005-0000-0000-000059A00000}"/>
    <cellStyle name="Normal 29_AVA DVA EL" xfId="27129" xr:uid="{00000000-0005-0000-0000-00005AA00000}"/>
    <cellStyle name="Normal 3" xfId="8388" xr:uid="{00000000-0005-0000-0000-00005BA00000}"/>
    <cellStyle name="Normal 3 10" xfId="8389" xr:uid="{00000000-0005-0000-0000-00005CA00000}"/>
    <cellStyle name="Normal 3 10 2" xfId="27130" xr:uid="{00000000-0005-0000-0000-00005DA00000}"/>
    <cellStyle name="Normal 3 10 3" xfId="48963" xr:uid="{00000000-0005-0000-0000-00005EA00000}"/>
    <cellStyle name="Normal 3 10_AVA DVA EL" xfId="27131" xr:uid="{00000000-0005-0000-0000-00005FA00000}"/>
    <cellStyle name="Normal 3 11" xfId="8390" xr:uid="{00000000-0005-0000-0000-000060A00000}"/>
    <cellStyle name="Normal 3 11 2" xfId="27132" xr:uid="{00000000-0005-0000-0000-000061A00000}"/>
    <cellStyle name="Normal 3 11 2 2" xfId="27133" xr:uid="{00000000-0005-0000-0000-000062A00000}"/>
    <cellStyle name="Normal 3 11 2 3" xfId="27134" xr:uid="{00000000-0005-0000-0000-000063A00000}"/>
    <cellStyle name="Normal 3 11 2_AVA DVA EL" xfId="27135" xr:uid="{00000000-0005-0000-0000-000064A00000}"/>
    <cellStyle name="Normal 3 11 3" xfId="27136" xr:uid="{00000000-0005-0000-0000-000065A00000}"/>
    <cellStyle name="Normal 3 11_AVA DVA EL" xfId="27137" xr:uid="{00000000-0005-0000-0000-000066A00000}"/>
    <cellStyle name="Normal 3 12" xfId="8391" xr:uid="{00000000-0005-0000-0000-000067A00000}"/>
    <cellStyle name="Normal 3 12 2" xfId="27138" xr:uid="{00000000-0005-0000-0000-000068A00000}"/>
    <cellStyle name="Normal 3 12 2 2" xfId="27139" xr:uid="{00000000-0005-0000-0000-000069A00000}"/>
    <cellStyle name="Normal 3 12 2 3" xfId="27140" xr:uid="{00000000-0005-0000-0000-00006AA00000}"/>
    <cellStyle name="Normal 3 12 2_AVA DVA EL" xfId="27141" xr:uid="{00000000-0005-0000-0000-00006BA00000}"/>
    <cellStyle name="Normal 3 12 3" xfId="27142" xr:uid="{00000000-0005-0000-0000-00006CA00000}"/>
    <cellStyle name="Normal 3 12_AVA DVA EL" xfId="27143" xr:uid="{00000000-0005-0000-0000-00006DA00000}"/>
    <cellStyle name="Normal 3 13" xfId="8392" xr:uid="{00000000-0005-0000-0000-00006EA00000}"/>
    <cellStyle name="Normal 3 13 2" xfId="27144" xr:uid="{00000000-0005-0000-0000-00006FA00000}"/>
    <cellStyle name="Normal 3 13 2 2" xfId="27145" xr:uid="{00000000-0005-0000-0000-000070A00000}"/>
    <cellStyle name="Normal 3 13 2 3" xfId="27146" xr:uid="{00000000-0005-0000-0000-000071A00000}"/>
    <cellStyle name="Normal 3 13 2_AVA DVA EL" xfId="27147" xr:uid="{00000000-0005-0000-0000-000072A00000}"/>
    <cellStyle name="Normal 3 13 3" xfId="27148" xr:uid="{00000000-0005-0000-0000-000073A00000}"/>
    <cellStyle name="Normal 3 13 4" xfId="27149" xr:uid="{00000000-0005-0000-0000-000074A00000}"/>
    <cellStyle name="Normal 3 13_AVA DVA EL" xfId="27150" xr:uid="{00000000-0005-0000-0000-000075A00000}"/>
    <cellStyle name="Normal 3 14" xfId="27151" xr:uid="{00000000-0005-0000-0000-000076A00000}"/>
    <cellStyle name="Normal 3 14 2" xfId="27152" xr:uid="{00000000-0005-0000-0000-000077A00000}"/>
    <cellStyle name="Normal 3 14 2 2" xfId="27153" xr:uid="{00000000-0005-0000-0000-000078A00000}"/>
    <cellStyle name="Normal 3 14 2 3" xfId="27154" xr:uid="{00000000-0005-0000-0000-000079A00000}"/>
    <cellStyle name="Normal 3 14 2_AVA DVA EL" xfId="27155" xr:uid="{00000000-0005-0000-0000-00007AA00000}"/>
    <cellStyle name="Normal 3 14 3" xfId="27156" xr:uid="{00000000-0005-0000-0000-00007BA00000}"/>
    <cellStyle name="Normal 3 14 4" xfId="27157" xr:uid="{00000000-0005-0000-0000-00007CA00000}"/>
    <cellStyle name="Normal 3 14 5" xfId="34466" xr:uid="{00000000-0005-0000-0000-00007DA00000}"/>
    <cellStyle name="Normal 3 14 6" xfId="34440" xr:uid="{00000000-0005-0000-0000-00007EA00000}"/>
    <cellStyle name="Normal 3 14_AVA DVA EL" xfId="27158" xr:uid="{00000000-0005-0000-0000-00007FA00000}"/>
    <cellStyle name="Normal 3 15" xfId="27159" xr:uid="{00000000-0005-0000-0000-000080A00000}"/>
    <cellStyle name="Normal 3 15 2" xfId="27160" xr:uid="{00000000-0005-0000-0000-000081A00000}"/>
    <cellStyle name="Normal 3 15 3" xfId="27161" xr:uid="{00000000-0005-0000-0000-000082A00000}"/>
    <cellStyle name="Normal 3 15 4" xfId="34501" xr:uid="{00000000-0005-0000-0000-000083A00000}"/>
    <cellStyle name="Normal 3 15_AVA DVA EL" xfId="27162" xr:uid="{00000000-0005-0000-0000-000084A00000}"/>
    <cellStyle name="Normal 3 16" xfId="27163" xr:uid="{00000000-0005-0000-0000-000085A00000}"/>
    <cellStyle name="Normal 3 17" xfId="34378" xr:uid="{00000000-0005-0000-0000-000086A00000}"/>
    <cellStyle name="Normal 3 18" xfId="34966" xr:uid="{00000000-0005-0000-0000-000087A00000}"/>
    <cellStyle name="Normal 3 19" xfId="35266" xr:uid="{00000000-0005-0000-0000-000088A00000}"/>
    <cellStyle name="Normal 3 2" xfId="8393" xr:uid="{00000000-0005-0000-0000-000089A00000}"/>
    <cellStyle name="Normal 3 2 10" xfId="8394" xr:uid="{00000000-0005-0000-0000-00008AA00000}"/>
    <cellStyle name="Normal 3 2 10 2" xfId="27164" xr:uid="{00000000-0005-0000-0000-00008BA00000}"/>
    <cellStyle name="Normal 3 2 10 2 2" xfId="27165" xr:uid="{00000000-0005-0000-0000-00008CA00000}"/>
    <cellStyle name="Normal 3 2 10 2 3" xfId="27166" xr:uid="{00000000-0005-0000-0000-00008DA00000}"/>
    <cellStyle name="Normal 3 2 10 2_AVA DVA EL" xfId="27167" xr:uid="{00000000-0005-0000-0000-00008EA00000}"/>
    <cellStyle name="Normal 3 2 10 3" xfId="27168" xr:uid="{00000000-0005-0000-0000-00008FA00000}"/>
    <cellStyle name="Normal 3 2 10_AVA DVA EL" xfId="27169" xr:uid="{00000000-0005-0000-0000-000090A00000}"/>
    <cellStyle name="Normal 3 2 11" xfId="8395" xr:uid="{00000000-0005-0000-0000-000091A00000}"/>
    <cellStyle name="Normal 3 2 11 2" xfId="27170" xr:uid="{00000000-0005-0000-0000-000092A00000}"/>
    <cellStyle name="Normal 3 2 11 2 2" xfId="27171" xr:uid="{00000000-0005-0000-0000-000093A00000}"/>
    <cellStyle name="Normal 3 2 11 2 3" xfId="27172" xr:uid="{00000000-0005-0000-0000-000094A00000}"/>
    <cellStyle name="Normal 3 2 11 2_AVA DVA EL" xfId="27173" xr:uid="{00000000-0005-0000-0000-000095A00000}"/>
    <cellStyle name="Normal 3 2 11 3" xfId="27174" xr:uid="{00000000-0005-0000-0000-000096A00000}"/>
    <cellStyle name="Normal 3 2 11_AVA DVA EL" xfId="27175" xr:uid="{00000000-0005-0000-0000-000097A00000}"/>
    <cellStyle name="Normal 3 2 12" xfId="8396" xr:uid="{00000000-0005-0000-0000-000098A00000}"/>
    <cellStyle name="Normal 3 2 12 2" xfId="8397" xr:uid="{00000000-0005-0000-0000-000099A00000}"/>
    <cellStyle name="Normal 3 2 12 2 2" xfId="27176" xr:uid="{00000000-0005-0000-0000-00009AA00000}"/>
    <cellStyle name="Normal 3 2 12 2_A01" xfId="34352" xr:uid="{00000000-0005-0000-0000-00009BA00000}"/>
    <cellStyle name="Normal 3 2 12 3" xfId="27177" xr:uid="{00000000-0005-0000-0000-00009CA00000}"/>
    <cellStyle name="Normal 3 2 12 3 2" xfId="27178" xr:uid="{00000000-0005-0000-0000-00009DA00000}"/>
    <cellStyle name="Normal 3 2 12 3 3" xfId="27179" xr:uid="{00000000-0005-0000-0000-00009EA00000}"/>
    <cellStyle name="Normal 3 2 12 3_AVA DVA EL" xfId="27180" xr:uid="{00000000-0005-0000-0000-00009FA00000}"/>
    <cellStyle name="Normal 3 2 12 4" xfId="27181" xr:uid="{00000000-0005-0000-0000-0000A0A00000}"/>
    <cellStyle name="Normal 3 2 12 5" xfId="35268" xr:uid="{00000000-0005-0000-0000-0000A1A00000}"/>
    <cellStyle name="Normal 3 2 12_4Q16" xfId="27182" xr:uid="{00000000-0005-0000-0000-0000A2A00000}"/>
    <cellStyle name="Normal 3 2 13" xfId="8398" xr:uid="{00000000-0005-0000-0000-0000A3A00000}"/>
    <cellStyle name="Normal 3 2 13 2" xfId="27183" xr:uid="{00000000-0005-0000-0000-0000A4A00000}"/>
    <cellStyle name="Normal 3 2 13 2 2" xfId="27184" xr:uid="{00000000-0005-0000-0000-0000A5A00000}"/>
    <cellStyle name="Normal 3 2 13 2 3" xfId="27185" xr:uid="{00000000-0005-0000-0000-0000A6A00000}"/>
    <cellStyle name="Normal 3 2 13 2_AVA DVA EL" xfId="27186" xr:uid="{00000000-0005-0000-0000-0000A7A00000}"/>
    <cellStyle name="Normal 3 2 13 3" xfId="27187" xr:uid="{00000000-0005-0000-0000-0000A8A00000}"/>
    <cellStyle name="Normal 3 2 13_A01" xfId="34353" xr:uid="{00000000-0005-0000-0000-0000A9A00000}"/>
    <cellStyle name="Normal 3 2 14" xfId="8399" xr:uid="{00000000-0005-0000-0000-0000AAA00000}"/>
    <cellStyle name="Normal 3 2 14 2" xfId="27188" xr:uid="{00000000-0005-0000-0000-0000ABA00000}"/>
    <cellStyle name="Normal 3 2 14 2 2" xfId="27189" xr:uid="{00000000-0005-0000-0000-0000ACA00000}"/>
    <cellStyle name="Normal 3 2 14 2 3" xfId="27190" xr:uid="{00000000-0005-0000-0000-0000ADA00000}"/>
    <cellStyle name="Normal 3 2 14 2_AVA DVA EL" xfId="27191" xr:uid="{00000000-0005-0000-0000-0000AEA00000}"/>
    <cellStyle name="Normal 3 2 14 3" xfId="27192" xr:uid="{00000000-0005-0000-0000-0000AFA00000}"/>
    <cellStyle name="Normal 3 2 14_A01" xfId="34354" xr:uid="{00000000-0005-0000-0000-0000B0A00000}"/>
    <cellStyle name="Normal 3 2 15" xfId="27193" xr:uid="{00000000-0005-0000-0000-0000B1A00000}"/>
    <cellStyle name="Normal 3 2 15 2" xfId="27194" xr:uid="{00000000-0005-0000-0000-0000B2A00000}"/>
    <cellStyle name="Normal 3 2 15 2 2" xfId="27195" xr:uid="{00000000-0005-0000-0000-0000B3A00000}"/>
    <cellStyle name="Normal 3 2 15 2 3" xfId="27196" xr:uid="{00000000-0005-0000-0000-0000B4A00000}"/>
    <cellStyle name="Normal 3 2 15 2_AVA DVA EL" xfId="27197" xr:uid="{00000000-0005-0000-0000-0000B5A00000}"/>
    <cellStyle name="Normal 3 2 15 3" xfId="27198" xr:uid="{00000000-0005-0000-0000-0000B6A00000}"/>
    <cellStyle name="Normal 3 2 15 4" xfId="27199" xr:uid="{00000000-0005-0000-0000-0000B7A00000}"/>
    <cellStyle name="Normal 3 2 15 5" xfId="34467" xr:uid="{00000000-0005-0000-0000-0000B8A00000}"/>
    <cellStyle name="Normal 3 2 15 6" xfId="34439" xr:uid="{00000000-0005-0000-0000-0000B9A00000}"/>
    <cellStyle name="Normal 3 2 15_AVA DVA EL" xfId="27200" xr:uid="{00000000-0005-0000-0000-0000BAA00000}"/>
    <cellStyle name="Normal 3 2 16" xfId="27201" xr:uid="{00000000-0005-0000-0000-0000BBA00000}"/>
    <cellStyle name="Normal 3 2 16 2" xfId="27202" xr:uid="{00000000-0005-0000-0000-0000BCA00000}"/>
    <cellStyle name="Normal 3 2 16 3" xfId="27203" xr:uid="{00000000-0005-0000-0000-0000BDA00000}"/>
    <cellStyle name="Normal 3 2 16 4" xfId="34522" xr:uid="{00000000-0005-0000-0000-0000BEA00000}"/>
    <cellStyle name="Normal 3 2 16_AVA DVA EL" xfId="27204" xr:uid="{00000000-0005-0000-0000-0000BFA00000}"/>
    <cellStyle name="Normal 3 2 17" xfId="27205" xr:uid="{00000000-0005-0000-0000-0000C0A00000}"/>
    <cellStyle name="Normal 3 2 18" xfId="34396" xr:uid="{00000000-0005-0000-0000-0000C1A00000}"/>
    <cellStyle name="Normal 3 2 19" xfId="34485" xr:uid="{00000000-0005-0000-0000-0000C2A00000}"/>
    <cellStyle name="Normal 3 2 2" xfId="8400" xr:uid="{00000000-0005-0000-0000-0000C3A00000}"/>
    <cellStyle name="Normal 3 2 2 10" xfId="8401" xr:uid="{00000000-0005-0000-0000-0000C4A00000}"/>
    <cellStyle name="Normal 3 2 2 10 2" xfId="27206" xr:uid="{00000000-0005-0000-0000-0000C5A00000}"/>
    <cellStyle name="Normal 3 2 2 10 2 2" xfId="27207" xr:uid="{00000000-0005-0000-0000-0000C6A00000}"/>
    <cellStyle name="Normal 3 2 2 10 2 3" xfId="27208" xr:uid="{00000000-0005-0000-0000-0000C7A00000}"/>
    <cellStyle name="Normal 3 2 2 10 2_AVA DVA EL" xfId="27209" xr:uid="{00000000-0005-0000-0000-0000C8A00000}"/>
    <cellStyle name="Normal 3 2 2 10 3" xfId="27210" xr:uid="{00000000-0005-0000-0000-0000C9A00000}"/>
    <cellStyle name="Normal 3 2 2 10_AVA DVA EL" xfId="27211" xr:uid="{00000000-0005-0000-0000-0000CAA00000}"/>
    <cellStyle name="Normal 3 2 2 11" xfId="27212" xr:uid="{00000000-0005-0000-0000-0000CBA00000}"/>
    <cellStyle name="Normal 3 2 2 11 2" xfId="27213" xr:uid="{00000000-0005-0000-0000-0000CCA00000}"/>
    <cellStyle name="Normal 3 2 2 11 2 2" xfId="27214" xr:uid="{00000000-0005-0000-0000-0000CDA00000}"/>
    <cellStyle name="Normal 3 2 2 11 2 3" xfId="27215" xr:uid="{00000000-0005-0000-0000-0000CEA00000}"/>
    <cellStyle name="Normal 3 2 2 11 2_AVA DVA EL" xfId="27216" xr:uid="{00000000-0005-0000-0000-0000CFA00000}"/>
    <cellStyle name="Normal 3 2 2 11 3" xfId="27217" xr:uid="{00000000-0005-0000-0000-0000D0A00000}"/>
    <cellStyle name="Normal 3 2 2 11 4" xfId="27218" xr:uid="{00000000-0005-0000-0000-0000D1A00000}"/>
    <cellStyle name="Normal 3 2 2 11_AVA DVA EL" xfId="27219" xr:uid="{00000000-0005-0000-0000-0000D2A00000}"/>
    <cellStyle name="Normal 3 2 2 12" xfId="27220" xr:uid="{00000000-0005-0000-0000-0000D3A00000}"/>
    <cellStyle name="Normal 3 2 2 12 2" xfId="27221" xr:uid="{00000000-0005-0000-0000-0000D4A00000}"/>
    <cellStyle name="Normal 3 2 2 12 3" xfId="27222" xr:uid="{00000000-0005-0000-0000-0000D5A00000}"/>
    <cellStyle name="Normal 3 2 2 12_AVA DVA EL" xfId="27223" xr:uid="{00000000-0005-0000-0000-0000D6A00000}"/>
    <cellStyle name="Normal 3 2 2 13" xfId="27224" xr:uid="{00000000-0005-0000-0000-0000D7A00000}"/>
    <cellStyle name="Normal 3 2 2 14" xfId="48964" xr:uid="{00000000-0005-0000-0000-0000D8A00000}"/>
    <cellStyle name="Normal 3 2 2 15" xfId="48965" xr:uid="{00000000-0005-0000-0000-0000D9A00000}"/>
    <cellStyle name="Normal 3 2 2 2" xfId="8402" xr:uid="{00000000-0005-0000-0000-0000DAA00000}"/>
    <cellStyle name="Normal 3 2 2 2 10" xfId="27225" xr:uid="{00000000-0005-0000-0000-0000DBA00000}"/>
    <cellStyle name="Normal 3 2 2 2 10 2" xfId="27226" xr:uid="{00000000-0005-0000-0000-0000DCA00000}"/>
    <cellStyle name="Normal 3 2 2 2 10 3" xfId="27227" xr:uid="{00000000-0005-0000-0000-0000DDA00000}"/>
    <cellStyle name="Normal 3 2 2 2 10_AVA DVA EL" xfId="27228" xr:uid="{00000000-0005-0000-0000-0000DEA00000}"/>
    <cellStyle name="Normal 3 2 2 2 11" xfId="27229" xr:uid="{00000000-0005-0000-0000-0000DFA00000}"/>
    <cellStyle name="Normal 3 2 2 2 11 2" xfId="27230" xr:uid="{00000000-0005-0000-0000-0000E0A00000}"/>
    <cellStyle name="Normal 3 2 2 2 11 3" xfId="27231" xr:uid="{00000000-0005-0000-0000-0000E1A00000}"/>
    <cellStyle name="Normal 3 2 2 2 11_AVA DVA EL" xfId="27232" xr:uid="{00000000-0005-0000-0000-0000E2A00000}"/>
    <cellStyle name="Normal 3 2 2 2 12" xfId="27233" xr:uid="{00000000-0005-0000-0000-0000E3A00000}"/>
    <cellStyle name="Normal 3 2 2 2 2" xfId="27234" xr:uid="{00000000-0005-0000-0000-0000E4A00000}"/>
    <cellStyle name="Normal 3 2 2 2 2 10" xfId="27235" xr:uid="{00000000-0005-0000-0000-0000E5A00000}"/>
    <cellStyle name="Normal 3 2 2 2 2 11" xfId="27236" xr:uid="{00000000-0005-0000-0000-0000E6A00000}"/>
    <cellStyle name="Normal 3 2 2 2 2 2" xfId="27237" xr:uid="{00000000-0005-0000-0000-0000E7A00000}"/>
    <cellStyle name="Normal 3 2 2 2 2 2 2" xfId="27238" xr:uid="{00000000-0005-0000-0000-0000E8A00000}"/>
    <cellStyle name="Normal 3 2 2 2 2 2 2 2" xfId="27239" xr:uid="{00000000-0005-0000-0000-0000E9A00000}"/>
    <cellStyle name="Normal 3 2 2 2 2 2 2 3" xfId="27240" xr:uid="{00000000-0005-0000-0000-0000EAA00000}"/>
    <cellStyle name="Normal 3 2 2 2 2 2 2_AVA DVA EL" xfId="27241" xr:uid="{00000000-0005-0000-0000-0000EBA00000}"/>
    <cellStyle name="Normal 3 2 2 2 2 2 3" xfId="27242" xr:uid="{00000000-0005-0000-0000-0000ECA00000}"/>
    <cellStyle name="Normal 3 2 2 2 2 2 3 2" xfId="27243" xr:uid="{00000000-0005-0000-0000-0000EDA00000}"/>
    <cellStyle name="Normal 3 2 2 2 2 2 3 3" xfId="27244" xr:uid="{00000000-0005-0000-0000-0000EEA00000}"/>
    <cellStyle name="Normal 3 2 2 2 2 2 3_AVA DVA EL" xfId="27245" xr:uid="{00000000-0005-0000-0000-0000EFA00000}"/>
    <cellStyle name="Normal 3 2 2 2 2 2 4" xfId="27246" xr:uid="{00000000-0005-0000-0000-0000F0A00000}"/>
    <cellStyle name="Normal 3 2 2 2 2 2 5" xfId="27247" xr:uid="{00000000-0005-0000-0000-0000F1A00000}"/>
    <cellStyle name="Normal 3 2 2 2 2 2_AVA DVA EL" xfId="27248" xr:uid="{00000000-0005-0000-0000-0000F2A00000}"/>
    <cellStyle name="Normal 3 2 2 2 2 3" xfId="27249" xr:uid="{00000000-0005-0000-0000-0000F3A00000}"/>
    <cellStyle name="Normal 3 2 2 2 2 3 2" xfId="27250" xr:uid="{00000000-0005-0000-0000-0000F4A00000}"/>
    <cellStyle name="Normal 3 2 2 2 2 3 3" xfId="27251" xr:uid="{00000000-0005-0000-0000-0000F5A00000}"/>
    <cellStyle name="Normal 3 2 2 2 2 3_AVA DVA EL" xfId="27252" xr:uid="{00000000-0005-0000-0000-0000F6A00000}"/>
    <cellStyle name="Normal 3 2 2 2 2 4" xfId="27253" xr:uid="{00000000-0005-0000-0000-0000F7A00000}"/>
    <cellStyle name="Normal 3 2 2 2 2 4 2" xfId="27254" xr:uid="{00000000-0005-0000-0000-0000F8A00000}"/>
    <cellStyle name="Normal 3 2 2 2 2 4 3" xfId="27255" xr:uid="{00000000-0005-0000-0000-0000F9A00000}"/>
    <cellStyle name="Normal 3 2 2 2 2 4_AVA DVA EL" xfId="27256" xr:uid="{00000000-0005-0000-0000-0000FAA00000}"/>
    <cellStyle name="Normal 3 2 2 2 2 5" xfId="27257" xr:uid="{00000000-0005-0000-0000-0000FBA00000}"/>
    <cellStyle name="Normal 3 2 2 2 2 5 2" xfId="27258" xr:uid="{00000000-0005-0000-0000-0000FCA00000}"/>
    <cellStyle name="Normal 3 2 2 2 2 5 3" xfId="27259" xr:uid="{00000000-0005-0000-0000-0000FDA00000}"/>
    <cellStyle name="Normal 3 2 2 2 2 5_AVA DVA EL" xfId="27260" xr:uid="{00000000-0005-0000-0000-0000FEA00000}"/>
    <cellStyle name="Normal 3 2 2 2 2 6" xfId="27261" xr:uid="{00000000-0005-0000-0000-0000FFA00000}"/>
    <cellStyle name="Normal 3 2 2 2 2 6 2" xfId="27262" xr:uid="{00000000-0005-0000-0000-000000A10000}"/>
    <cellStyle name="Normal 3 2 2 2 2 6 3" xfId="27263" xr:uid="{00000000-0005-0000-0000-000001A10000}"/>
    <cellStyle name="Normal 3 2 2 2 2 6_AVA DVA EL" xfId="27264" xr:uid="{00000000-0005-0000-0000-000002A10000}"/>
    <cellStyle name="Normal 3 2 2 2 2 7" xfId="27265" xr:uid="{00000000-0005-0000-0000-000003A10000}"/>
    <cellStyle name="Normal 3 2 2 2 2 7 2" xfId="27266" xr:uid="{00000000-0005-0000-0000-000004A10000}"/>
    <cellStyle name="Normal 3 2 2 2 2 7 3" xfId="27267" xr:uid="{00000000-0005-0000-0000-000005A10000}"/>
    <cellStyle name="Normal 3 2 2 2 2 7_AVA DVA EL" xfId="27268" xr:uid="{00000000-0005-0000-0000-000006A10000}"/>
    <cellStyle name="Normal 3 2 2 2 2 8" xfId="27269" xr:uid="{00000000-0005-0000-0000-000007A10000}"/>
    <cellStyle name="Normal 3 2 2 2 2 8 2" xfId="27270" xr:uid="{00000000-0005-0000-0000-000008A10000}"/>
    <cellStyle name="Normal 3 2 2 2 2 8 3" xfId="27271" xr:uid="{00000000-0005-0000-0000-000009A10000}"/>
    <cellStyle name="Normal 3 2 2 2 2 8_AVA DVA EL" xfId="27272" xr:uid="{00000000-0005-0000-0000-00000AA10000}"/>
    <cellStyle name="Normal 3 2 2 2 2 9" xfId="27273" xr:uid="{00000000-0005-0000-0000-00000BA10000}"/>
    <cellStyle name="Normal 3 2 2 2 2 9 2" xfId="27274" xr:uid="{00000000-0005-0000-0000-00000CA10000}"/>
    <cellStyle name="Normal 3 2 2 2 2 9 3" xfId="27275" xr:uid="{00000000-0005-0000-0000-00000DA10000}"/>
    <cellStyle name="Normal 3 2 2 2 2 9_AVA DVA EL" xfId="27276" xr:uid="{00000000-0005-0000-0000-00000EA10000}"/>
    <cellStyle name="Normal 3 2 2 2 2_AVA DVA EL" xfId="27277" xr:uid="{00000000-0005-0000-0000-00000FA10000}"/>
    <cellStyle name="Normal 3 2 2 2 3" xfId="27278" xr:uid="{00000000-0005-0000-0000-000010A10000}"/>
    <cellStyle name="Normal 3 2 2 2 3 2" xfId="27279" xr:uid="{00000000-0005-0000-0000-000011A10000}"/>
    <cellStyle name="Normal 3 2 2 2 3 2 2" xfId="27280" xr:uid="{00000000-0005-0000-0000-000012A10000}"/>
    <cellStyle name="Normal 3 2 2 2 3 2 3" xfId="27281" xr:uid="{00000000-0005-0000-0000-000013A10000}"/>
    <cellStyle name="Normal 3 2 2 2 3 2_AVA DVA EL" xfId="27282" xr:uid="{00000000-0005-0000-0000-000014A10000}"/>
    <cellStyle name="Normal 3 2 2 2 3 3" xfId="27283" xr:uid="{00000000-0005-0000-0000-000015A10000}"/>
    <cellStyle name="Normal 3 2 2 2 3 3 2" xfId="27284" xr:uid="{00000000-0005-0000-0000-000016A10000}"/>
    <cellStyle name="Normal 3 2 2 2 3 3 3" xfId="27285" xr:uid="{00000000-0005-0000-0000-000017A10000}"/>
    <cellStyle name="Normal 3 2 2 2 3 3_AVA DVA EL" xfId="27286" xr:uid="{00000000-0005-0000-0000-000018A10000}"/>
    <cellStyle name="Normal 3 2 2 2 3 4" xfId="27287" xr:uid="{00000000-0005-0000-0000-000019A10000}"/>
    <cellStyle name="Normal 3 2 2 2 3 5" xfId="27288" xr:uid="{00000000-0005-0000-0000-00001AA10000}"/>
    <cellStyle name="Normal 3 2 2 2 3_AVA DVA EL" xfId="27289" xr:uid="{00000000-0005-0000-0000-00001BA10000}"/>
    <cellStyle name="Normal 3 2 2 2 4" xfId="27290" xr:uid="{00000000-0005-0000-0000-00001CA10000}"/>
    <cellStyle name="Normal 3 2 2 2 4 2" xfId="27291" xr:uid="{00000000-0005-0000-0000-00001DA10000}"/>
    <cellStyle name="Normal 3 2 2 2 4 3" xfId="27292" xr:uid="{00000000-0005-0000-0000-00001EA10000}"/>
    <cellStyle name="Normal 3 2 2 2 4_AVA DVA EL" xfId="27293" xr:uid="{00000000-0005-0000-0000-00001FA10000}"/>
    <cellStyle name="Normal 3 2 2 2 5" xfId="27294" xr:uid="{00000000-0005-0000-0000-000020A10000}"/>
    <cellStyle name="Normal 3 2 2 2 5 2" xfId="27295" xr:uid="{00000000-0005-0000-0000-000021A10000}"/>
    <cellStyle name="Normal 3 2 2 2 5 3" xfId="27296" xr:uid="{00000000-0005-0000-0000-000022A10000}"/>
    <cellStyle name="Normal 3 2 2 2 5_AVA DVA EL" xfId="27297" xr:uid="{00000000-0005-0000-0000-000023A10000}"/>
    <cellStyle name="Normal 3 2 2 2 6" xfId="27298" xr:uid="{00000000-0005-0000-0000-000024A10000}"/>
    <cellStyle name="Normal 3 2 2 2 6 2" xfId="27299" xr:uid="{00000000-0005-0000-0000-000025A10000}"/>
    <cellStyle name="Normal 3 2 2 2 6 3" xfId="27300" xr:uid="{00000000-0005-0000-0000-000026A10000}"/>
    <cellStyle name="Normal 3 2 2 2 6_AVA DVA EL" xfId="27301" xr:uid="{00000000-0005-0000-0000-000027A10000}"/>
    <cellStyle name="Normal 3 2 2 2 7" xfId="27302" xr:uid="{00000000-0005-0000-0000-000028A10000}"/>
    <cellStyle name="Normal 3 2 2 2 7 2" xfId="27303" xr:uid="{00000000-0005-0000-0000-000029A10000}"/>
    <cellStyle name="Normal 3 2 2 2 7 3" xfId="27304" xr:uid="{00000000-0005-0000-0000-00002AA10000}"/>
    <cellStyle name="Normal 3 2 2 2 7_AVA DVA EL" xfId="27305" xr:uid="{00000000-0005-0000-0000-00002BA10000}"/>
    <cellStyle name="Normal 3 2 2 2 8" xfId="27306" xr:uid="{00000000-0005-0000-0000-00002CA10000}"/>
    <cellStyle name="Normal 3 2 2 2 8 2" xfId="27307" xr:uid="{00000000-0005-0000-0000-00002DA10000}"/>
    <cellStyle name="Normal 3 2 2 2 8 3" xfId="27308" xr:uid="{00000000-0005-0000-0000-00002EA10000}"/>
    <cellStyle name="Normal 3 2 2 2 8_AVA DVA EL" xfId="27309" xr:uid="{00000000-0005-0000-0000-00002FA10000}"/>
    <cellStyle name="Normal 3 2 2 2 9" xfId="27310" xr:uid="{00000000-0005-0000-0000-000030A10000}"/>
    <cellStyle name="Normal 3 2 2 2 9 2" xfId="27311" xr:uid="{00000000-0005-0000-0000-000031A10000}"/>
    <cellStyle name="Normal 3 2 2 2 9 3" xfId="27312" xr:uid="{00000000-0005-0000-0000-000032A10000}"/>
    <cellStyle name="Normal 3 2 2 2 9_AVA DVA EL" xfId="27313" xr:uid="{00000000-0005-0000-0000-000033A10000}"/>
    <cellStyle name="Normal 3 2 2 2_AVA DVA EL" xfId="27314" xr:uid="{00000000-0005-0000-0000-000034A10000}"/>
    <cellStyle name="Normal 3 2 2 3" xfId="8403" xr:uid="{00000000-0005-0000-0000-000035A10000}"/>
    <cellStyle name="Normal 3 2 2 3 10" xfId="27315" xr:uid="{00000000-0005-0000-0000-000036A10000}"/>
    <cellStyle name="Normal 3 2 2 3 10 2" xfId="27316" xr:uid="{00000000-0005-0000-0000-000037A10000}"/>
    <cellStyle name="Normal 3 2 2 3 10 3" xfId="27317" xr:uid="{00000000-0005-0000-0000-000038A10000}"/>
    <cellStyle name="Normal 3 2 2 3 10_AVA DVA EL" xfId="27318" xr:uid="{00000000-0005-0000-0000-000039A10000}"/>
    <cellStyle name="Normal 3 2 2 3 11" xfId="27319" xr:uid="{00000000-0005-0000-0000-00003AA10000}"/>
    <cellStyle name="Normal 3 2 2 3 2" xfId="27320" xr:uid="{00000000-0005-0000-0000-00003BA10000}"/>
    <cellStyle name="Normal 3 2 2 3 2 2" xfId="27321" xr:uid="{00000000-0005-0000-0000-00003CA10000}"/>
    <cellStyle name="Normal 3 2 2 3 2 2 2" xfId="27322" xr:uid="{00000000-0005-0000-0000-00003DA10000}"/>
    <cellStyle name="Normal 3 2 2 3 2 2 3" xfId="27323" xr:uid="{00000000-0005-0000-0000-00003EA10000}"/>
    <cellStyle name="Normal 3 2 2 3 2 2_AVA DVA EL" xfId="27324" xr:uid="{00000000-0005-0000-0000-00003FA10000}"/>
    <cellStyle name="Normal 3 2 2 3 2 3" xfId="27325" xr:uid="{00000000-0005-0000-0000-000040A10000}"/>
    <cellStyle name="Normal 3 2 2 3 2 3 2" xfId="27326" xr:uid="{00000000-0005-0000-0000-000041A10000}"/>
    <cellStyle name="Normal 3 2 2 3 2 3 3" xfId="27327" xr:uid="{00000000-0005-0000-0000-000042A10000}"/>
    <cellStyle name="Normal 3 2 2 3 2 3_AVA DVA EL" xfId="27328" xr:uid="{00000000-0005-0000-0000-000043A10000}"/>
    <cellStyle name="Normal 3 2 2 3 2 4" xfId="27329" xr:uid="{00000000-0005-0000-0000-000044A10000}"/>
    <cellStyle name="Normal 3 2 2 3 2 5" xfId="27330" xr:uid="{00000000-0005-0000-0000-000045A10000}"/>
    <cellStyle name="Normal 3 2 2 3 2_AVA DVA EL" xfId="27331" xr:uid="{00000000-0005-0000-0000-000046A10000}"/>
    <cellStyle name="Normal 3 2 2 3 3" xfId="27332" xr:uid="{00000000-0005-0000-0000-000047A10000}"/>
    <cellStyle name="Normal 3 2 2 3 3 2" xfId="27333" xr:uid="{00000000-0005-0000-0000-000048A10000}"/>
    <cellStyle name="Normal 3 2 2 3 3 3" xfId="27334" xr:uid="{00000000-0005-0000-0000-000049A10000}"/>
    <cellStyle name="Normal 3 2 2 3 3_AVA DVA EL" xfId="27335" xr:uid="{00000000-0005-0000-0000-00004AA10000}"/>
    <cellStyle name="Normal 3 2 2 3 4" xfId="27336" xr:uid="{00000000-0005-0000-0000-00004BA10000}"/>
    <cellStyle name="Normal 3 2 2 3 4 2" xfId="27337" xr:uid="{00000000-0005-0000-0000-00004CA10000}"/>
    <cellStyle name="Normal 3 2 2 3 4 3" xfId="27338" xr:uid="{00000000-0005-0000-0000-00004DA10000}"/>
    <cellStyle name="Normal 3 2 2 3 4_AVA DVA EL" xfId="27339" xr:uid="{00000000-0005-0000-0000-00004EA10000}"/>
    <cellStyle name="Normal 3 2 2 3 5" xfId="27340" xr:uid="{00000000-0005-0000-0000-00004FA10000}"/>
    <cellStyle name="Normal 3 2 2 3 5 2" xfId="27341" xr:uid="{00000000-0005-0000-0000-000050A10000}"/>
    <cellStyle name="Normal 3 2 2 3 5 3" xfId="27342" xr:uid="{00000000-0005-0000-0000-000051A10000}"/>
    <cellStyle name="Normal 3 2 2 3 5_AVA DVA EL" xfId="27343" xr:uid="{00000000-0005-0000-0000-000052A10000}"/>
    <cellStyle name="Normal 3 2 2 3 6" xfId="27344" xr:uid="{00000000-0005-0000-0000-000053A10000}"/>
    <cellStyle name="Normal 3 2 2 3 6 2" xfId="27345" xr:uid="{00000000-0005-0000-0000-000054A10000}"/>
    <cellStyle name="Normal 3 2 2 3 6 3" xfId="27346" xr:uid="{00000000-0005-0000-0000-000055A10000}"/>
    <cellStyle name="Normal 3 2 2 3 6_AVA DVA EL" xfId="27347" xr:uid="{00000000-0005-0000-0000-000056A10000}"/>
    <cellStyle name="Normal 3 2 2 3 7" xfId="27348" xr:uid="{00000000-0005-0000-0000-000057A10000}"/>
    <cellStyle name="Normal 3 2 2 3 7 2" xfId="27349" xr:uid="{00000000-0005-0000-0000-000058A10000}"/>
    <cellStyle name="Normal 3 2 2 3 7 3" xfId="27350" xr:uid="{00000000-0005-0000-0000-000059A10000}"/>
    <cellStyle name="Normal 3 2 2 3 7_AVA DVA EL" xfId="27351" xr:uid="{00000000-0005-0000-0000-00005AA10000}"/>
    <cellStyle name="Normal 3 2 2 3 8" xfId="27352" xr:uid="{00000000-0005-0000-0000-00005BA10000}"/>
    <cellStyle name="Normal 3 2 2 3 8 2" xfId="27353" xr:uid="{00000000-0005-0000-0000-00005CA10000}"/>
    <cellStyle name="Normal 3 2 2 3 8 3" xfId="27354" xr:uid="{00000000-0005-0000-0000-00005DA10000}"/>
    <cellStyle name="Normal 3 2 2 3 8_AVA DVA EL" xfId="27355" xr:uid="{00000000-0005-0000-0000-00005EA10000}"/>
    <cellStyle name="Normal 3 2 2 3 9" xfId="27356" xr:uid="{00000000-0005-0000-0000-00005FA10000}"/>
    <cellStyle name="Normal 3 2 2 3 9 2" xfId="27357" xr:uid="{00000000-0005-0000-0000-000060A10000}"/>
    <cellStyle name="Normal 3 2 2 3 9 3" xfId="27358" xr:uid="{00000000-0005-0000-0000-000061A10000}"/>
    <cellStyle name="Normal 3 2 2 3 9_AVA DVA EL" xfId="27359" xr:uid="{00000000-0005-0000-0000-000062A10000}"/>
    <cellStyle name="Normal 3 2 2 3_AVA DVA EL" xfId="27360" xr:uid="{00000000-0005-0000-0000-000063A10000}"/>
    <cellStyle name="Normal 3 2 2 4" xfId="8404" xr:uid="{00000000-0005-0000-0000-000064A10000}"/>
    <cellStyle name="Normal 3 2 2 4 2" xfId="27361" xr:uid="{00000000-0005-0000-0000-000065A10000}"/>
    <cellStyle name="Normal 3 2 2 4 2 2" xfId="27362" xr:uid="{00000000-0005-0000-0000-000066A10000}"/>
    <cellStyle name="Normal 3 2 2 4 2 3" xfId="27363" xr:uid="{00000000-0005-0000-0000-000067A10000}"/>
    <cellStyle name="Normal 3 2 2 4 2_AVA DVA EL" xfId="27364" xr:uid="{00000000-0005-0000-0000-000068A10000}"/>
    <cellStyle name="Normal 3 2 2 4 3" xfId="27365" xr:uid="{00000000-0005-0000-0000-000069A10000}"/>
    <cellStyle name="Normal 3 2 2 4 3 2" xfId="27366" xr:uid="{00000000-0005-0000-0000-00006AA10000}"/>
    <cellStyle name="Normal 3 2 2 4 3 3" xfId="27367" xr:uid="{00000000-0005-0000-0000-00006BA10000}"/>
    <cellStyle name="Normal 3 2 2 4 3_AVA DVA EL" xfId="27368" xr:uid="{00000000-0005-0000-0000-00006CA10000}"/>
    <cellStyle name="Normal 3 2 2 4 4" xfId="27369" xr:uid="{00000000-0005-0000-0000-00006DA10000}"/>
    <cellStyle name="Normal 3 2 2 4 4 2" xfId="27370" xr:uid="{00000000-0005-0000-0000-00006EA10000}"/>
    <cellStyle name="Normal 3 2 2 4 4 3" xfId="27371" xr:uid="{00000000-0005-0000-0000-00006FA10000}"/>
    <cellStyle name="Normal 3 2 2 4 4_AVA DVA EL" xfId="27372" xr:uid="{00000000-0005-0000-0000-000070A10000}"/>
    <cellStyle name="Normal 3 2 2 4 5" xfId="27373" xr:uid="{00000000-0005-0000-0000-000071A10000}"/>
    <cellStyle name="Normal 3 2 2 4_AVA DVA EL" xfId="27374" xr:uid="{00000000-0005-0000-0000-000072A10000}"/>
    <cellStyle name="Normal 3 2 2 5" xfId="8405" xr:uid="{00000000-0005-0000-0000-000073A10000}"/>
    <cellStyle name="Normal 3 2 2 5 2" xfId="27375" xr:uid="{00000000-0005-0000-0000-000074A10000}"/>
    <cellStyle name="Normal 3 2 2 5 2 2" xfId="27376" xr:uid="{00000000-0005-0000-0000-000075A10000}"/>
    <cellStyle name="Normal 3 2 2 5 2 3" xfId="27377" xr:uid="{00000000-0005-0000-0000-000076A10000}"/>
    <cellStyle name="Normal 3 2 2 5 2_AVA DVA EL" xfId="27378" xr:uid="{00000000-0005-0000-0000-000077A10000}"/>
    <cellStyle name="Normal 3 2 2 5 3" xfId="27379" xr:uid="{00000000-0005-0000-0000-000078A10000}"/>
    <cellStyle name="Normal 3 2 2 5_AVA DVA EL" xfId="27380" xr:uid="{00000000-0005-0000-0000-000079A10000}"/>
    <cellStyle name="Normal 3 2 2 6" xfId="8406" xr:uid="{00000000-0005-0000-0000-00007AA10000}"/>
    <cellStyle name="Normal 3 2 2 6 2" xfId="27381" xr:uid="{00000000-0005-0000-0000-00007BA10000}"/>
    <cellStyle name="Normal 3 2 2 6 2 2" xfId="27382" xr:uid="{00000000-0005-0000-0000-00007CA10000}"/>
    <cellStyle name="Normal 3 2 2 6 2 3" xfId="27383" xr:uid="{00000000-0005-0000-0000-00007DA10000}"/>
    <cellStyle name="Normal 3 2 2 6 2_AVA DVA EL" xfId="27384" xr:uid="{00000000-0005-0000-0000-00007EA10000}"/>
    <cellStyle name="Normal 3 2 2 6 3" xfId="27385" xr:uid="{00000000-0005-0000-0000-00007FA10000}"/>
    <cellStyle name="Normal 3 2 2 6_AVA DVA EL" xfId="27386" xr:uid="{00000000-0005-0000-0000-000080A10000}"/>
    <cellStyle name="Normal 3 2 2 7" xfId="8407" xr:uid="{00000000-0005-0000-0000-000081A10000}"/>
    <cellStyle name="Normal 3 2 2 7 2" xfId="27387" xr:uid="{00000000-0005-0000-0000-000082A10000}"/>
    <cellStyle name="Normal 3 2 2 7 2 2" xfId="27388" xr:uid="{00000000-0005-0000-0000-000083A10000}"/>
    <cellStyle name="Normal 3 2 2 7 2 3" xfId="27389" xr:uid="{00000000-0005-0000-0000-000084A10000}"/>
    <cellStyle name="Normal 3 2 2 7 2_AVA DVA EL" xfId="27390" xr:uid="{00000000-0005-0000-0000-000085A10000}"/>
    <cellStyle name="Normal 3 2 2 7 3" xfId="27391" xr:uid="{00000000-0005-0000-0000-000086A10000}"/>
    <cellStyle name="Normal 3 2 2 7_AVA DVA EL" xfId="27392" xr:uid="{00000000-0005-0000-0000-000087A10000}"/>
    <cellStyle name="Normal 3 2 2 8" xfId="8408" xr:uid="{00000000-0005-0000-0000-000088A10000}"/>
    <cellStyle name="Normal 3 2 2 8 2" xfId="27393" xr:uid="{00000000-0005-0000-0000-000089A10000}"/>
    <cellStyle name="Normal 3 2 2 8 2 2" xfId="27394" xr:uid="{00000000-0005-0000-0000-00008AA10000}"/>
    <cellStyle name="Normal 3 2 2 8 2 3" xfId="27395" xr:uid="{00000000-0005-0000-0000-00008BA10000}"/>
    <cellStyle name="Normal 3 2 2 8 2_AVA DVA EL" xfId="27396" xr:uid="{00000000-0005-0000-0000-00008CA10000}"/>
    <cellStyle name="Normal 3 2 2 8 3" xfId="27397" xr:uid="{00000000-0005-0000-0000-00008DA10000}"/>
    <cellStyle name="Normal 3 2 2 8_AVA DVA EL" xfId="27398" xr:uid="{00000000-0005-0000-0000-00008EA10000}"/>
    <cellStyle name="Normal 3 2 2 9" xfId="8409" xr:uid="{00000000-0005-0000-0000-00008FA10000}"/>
    <cellStyle name="Normal 3 2 2 9 2" xfId="27399" xr:uid="{00000000-0005-0000-0000-000090A10000}"/>
    <cellStyle name="Normal 3 2 2 9 2 2" xfId="27400" xr:uid="{00000000-0005-0000-0000-000091A10000}"/>
    <cellStyle name="Normal 3 2 2 9 2 3" xfId="27401" xr:uid="{00000000-0005-0000-0000-000092A10000}"/>
    <cellStyle name="Normal 3 2 2 9 2_AVA DVA EL" xfId="27402" xr:uid="{00000000-0005-0000-0000-000093A10000}"/>
    <cellStyle name="Normal 3 2 2 9 3" xfId="27403" xr:uid="{00000000-0005-0000-0000-000094A10000}"/>
    <cellStyle name="Normal 3 2 2 9_AVA DVA EL" xfId="27404" xr:uid="{00000000-0005-0000-0000-000095A10000}"/>
    <cellStyle name="Normal 3 2 2_AVA DVA EL" xfId="27405" xr:uid="{00000000-0005-0000-0000-000096A10000}"/>
    <cellStyle name="Normal 3 2 20" xfId="35267" xr:uid="{00000000-0005-0000-0000-000097A10000}"/>
    <cellStyle name="Normal 3 2 3" xfId="8410" xr:uid="{00000000-0005-0000-0000-000098A10000}"/>
    <cellStyle name="Normal 3 2 3 10" xfId="27406" xr:uid="{00000000-0005-0000-0000-000099A10000}"/>
    <cellStyle name="Normal 3 2 3 10 2" xfId="27407" xr:uid="{00000000-0005-0000-0000-00009AA10000}"/>
    <cellStyle name="Normal 3 2 3 10 3" xfId="27408" xr:uid="{00000000-0005-0000-0000-00009BA10000}"/>
    <cellStyle name="Normal 3 2 3 10_AVA DVA EL" xfId="27409" xr:uid="{00000000-0005-0000-0000-00009CA10000}"/>
    <cellStyle name="Normal 3 2 3 11" xfId="27410" xr:uid="{00000000-0005-0000-0000-00009DA10000}"/>
    <cellStyle name="Normal 3 2 3 11 2" xfId="27411" xr:uid="{00000000-0005-0000-0000-00009EA10000}"/>
    <cellStyle name="Normal 3 2 3 11 3" xfId="27412" xr:uid="{00000000-0005-0000-0000-00009FA10000}"/>
    <cellStyle name="Normal 3 2 3 11_AVA DVA EL" xfId="27413" xr:uid="{00000000-0005-0000-0000-0000A0A10000}"/>
    <cellStyle name="Normal 3 2 3 12" xfId="27414" xr:uid="{00000000-0005-0000-0000-0000A1A10000}"/>
    <cellStyle name="Normal 3 2 3 12 2" xfId="27415" xr:uid="{00000000-0005-0000-0000-0000A2A10000}"/>
    <cellStyle name="Normal 3 2 3 12 3" xfId="27416" xr:uid="{00000000-0005-0000-0000-0000A3A10000}"/>
    <cellStyle name="Normal 3 2 3 12_AVA DVA EL" xfId="27417" xr:uid="{00000000-0005-0000-0000-0000A4A10000}"/>
    <cellStyle name="Normal 3 2 3 13" xfId="27418" xr:uid="{00000000-0005-0000-0000-0000A5A10000}"/>
    <cellStyle name="Normal 3 2 3 14" xfId="48966" xr:uid="{00000000-0005-0000-0000-0000A6A10000}"/>
    <cellStyle name="Normal 3 2 3 2" xfId="8411" xr:uid="{00000000-0005-0000-0000-0000A7A10000}"/>
    <cellStyle name="Normal 3 2 3 2 10" xfId="27419" xr:uid="{00000000-0005-0000-0000-0000A8A10000}"/>
    <cellStyle name="Normal 3 2 3 2 10 2" xfId="27420" xr:uid="{00000000-0005-0000-0000-0000A9A10000}"/>
    <cellStyle name="Normal 3 2 3 2 10 3" xfId="27421" xr:uid="{00000000-0005-0000-0000-0000AAA10000}"/>
    <cellStyle name="Normal 3 2 3 2 10_AVA DVA EL" xfId="27422" xr:uid="{00000000-0005-0000-0000-0000ABA10000}"/>
    <cellStyle name="Normal 3 2 3 2 11" xfId="27423" xr:uid="{00000000-0005-0000-0000-0000ACA10000}"/>
    <cellStyle name="Normal 3 2 3 2 11 2" xfId="27424" xr:uid="{00000000-0005-0000-0000-0000ADA10000}"/>
    <cellStyle name="Normal 3 2 3 2 11 3" xfId="27425" xr:uid="{00000000-0005-0000-0000-0000AEA10000}"/>
    <cellStyle name="Normal 3 2 3 2 11_AVA DVA EL" xfId="27426" xr:uid="{00000000-0005-0000-0000-0000AFA10000}"/>
    <cellStyle name="Normal 3 2 3 2 12" xfId="27427" xr:uid="{00000000-0005-0000-0000-0000B0A10000}"/>
    <cellStyle name="Normal 3 2 3 2 2" xfId="27428" xr:uid="{00000000-0005-0000-0000-0000B1A10000}"/>
    <cellStyle name="Normal 3 2 3 2 2 10" xfId="27429" xr:uid="{00000000-0005-0000-0000-0000B2A10000}"/>
    <cellStyle name="Normal 3 2 3 2 2 11" xfId="27430" xr:uid="{00000000-0005-0000-0000-0000B3A10000}"/>
    <cellStyle name="Normal 3 2 3 2 2 2" xfId="27431" xr:uid="{00000000-0005-0000-0000-0000B4A10000}"/>
    <cellStyle name="Normal 3 2 3 2 2 2 2" xfId="27432" xr:uid="{00000000-0005-0000-0000-0000B5A10000}"/>
    <cellStyle name="Normal 3 2 3 2 2 2 2 2" xfId="27433" xr:uid="{00000000-0005-0000-0000-0000B6A10000}"/>
    <cellStyle name="Normal 3 2 3 2 2 2 2 3" xfId="27434" xr:uid="{00000000-0005-0000-0000-0000B7A10000}"/>
    <cellStyle name="Normal 3 2 3 2 2 2 2_AVA DVA EL" xfId="27435" xr:uid="{00000000-0005-0000-0000-0000B8A10000}"/>
    <cellStyle name="Normal 3 2 3 2 2 2 3" xfId="27436" xr:uid="{00000000-0005-0000-0000-0000B9A10000}"/>
    <cellStyle name="Normal 3 2 3 2 2 2 3 2" xfId="27437" xr:uid="{00000000-0005-0000-0000-0000BAA10000}"/>
    <cellStyle name="Normal 3 2 3 2 2 2 3 3" xfId="27438" xr:uid="{00000000-0005-0000-0000-0000BBA10000}"/>
    <cellStyle name="Normal 3 2 3 2 2 2 3_AVA DVA EL" xfId="27439" xr:uid="{00000000-0005-0000-0000-0000BCA10000}"/>
    <cellStyle name="Normal 3 2 3 2 2 2 4" xfId="27440" xr:uid="{00000000-0005-0000-0000-0000BDA10000}"/>
    <cellStyle name="Normal 3 2 3 2 2 2 5" xfId="27441" xr:uid="{00000000-0005-0000-0000-0000BEA10000}"/>
    <cellStyle name="Normal 3 2 3 2 2 2_AVA DVA EL" xfId="27442" xr:uid="{00000000-0005-0000-0000-0000BFA10000}"/>
    <cellStyle name="Normal 3 2 3 2 2 3" xfId="27443" xr:uid="{00000000-0005-0000-0000-0000C0A10000}"/>
    <cellStyle name="Normal 3 2 3 2 2 3 2" xfId="27444" xr:uid="{00000000-0005-0000-0000-0000C1A10000}"/>
    <cellStyle name="Normal 3 2 3 2 2 3 3" xfId="27445" xr:uid="{00000000-0005-0000-0000-0000C2A10000}"/>
    <cellStyle name="Normal 3 2 3 2 2 3_AVA DVA EL" xfId="27446" xr:uid="{00000000-0005-0000-0000-0000C3A10000}"/>
    <cellStyle name="Normal 3 2 3 2 2 4" xfId="27447" xr:uid="{00000000-0005-0000-0000-0000C4A10000}"/>
    <cellStyle name="Normal 3 2 3 2 2 4 2" xfId="27448" xr:uid="{00000000-0005-0000-0000-0000C5A10000}"/>
    <cellStyle name="Normal 3 2 3 2 2 4 3" xfId="27449" xr:uid="{00000000-0005-0000-0000-0000C6A10000}"/>
    <cellStyle name="Normal 3 2 3 2 2 4_AVA DVA EL" xfId="27450" xr:uid="{00000000-0005-0000-0000-0000C7A10000}"/>
    <cellStyle name="Normal 3 2 3 2 2 5" xfId="27451" xr:uid="{00000000-0005-0000-0000-0000C8A10000}"/>
    <cellStyle name="Normal 3 2 3 2 2 5 2" xfId="27452" xr:uid="{00000000-0005-0000-0000-0000C9A10000}"/>
    <cellStyle name="Normal 3 2 3 2 2 5 3" xfId="27453" xr:uid="{00000000-0005-0000-0000-0000CAA10000}"/>
    <cellStyle name="Normal 3 2 3 2 2 5_AVA DVA EL" xfId="27454" xr:uid="{00000000-0005-0000-0000-0000CBA10000}"/>
    <cellStyle name="Normal 3 2 3 2 2 6" xfId="27455" xr:uid="{00000000-0005-0000-0000-0000CCA10000}"/>
    <cellStyle name="Normal 3 2 3 2 2 6 2" xfId="27456" xr:uid="{00000000-0005-0000-0000-0000CDA10000}"/>
    <cellStyle name="Normal 3 2 3 2 2 6 3" xfId="27457" xr:uid="{00000000-0005-0000-0000-0000CEA10000}"/>
    <cellStyle name="Normal 3 2 3 2 2 6_AVA DVA EL" xfId="27458" xr:uid="{00000000-0005-0000-0000-0000CFA10000}"/>
    <cellStyle name="Normal 3 2 3 2 2 7" xfId="27459" xr:uid="{00000000-0005-0000-0000-0000D0A10000}"/>
    <cellStyle name="Normal 3 2 3 2 2 7 2" xfId="27460" xr:uid="{00000000-0005-0000-0000-0000D1A10000}"/>
    <cellStyle name="Normal 3 2 3 2 2 7 3" xfId="27461" xr:uid="{00000000-0005-0000-0000-0000D2A10000}"/>
    <cellStyle name="Normal 3 2 3 2 2 7_AVA DVA EL" xfId="27462" xr:uid="{00000000-0005-0000-0000-0000D3A10000}"/>
    <cellStyle name="Normal 3 2 3 2 2 8" xfId="27463" xr:uid="{00000000-0005-0000-0000-0000D4A10000}"/>
    <cellStyle name="Normal 3 2 3 2 2 8 2" xfId="27464" xr:uid="{00000000-0005-0000-0000-0000D5A10000}"/>
    <cellStyle name="Normal 3 2 3 2 2 8 3" xfId="27465" xr:uid="{00000000-0005-0000-0000-0000D6A10000}"/>
    <cellStyle name="Normal 3 2 3 2 2 8_AVA DVA EL" xfId="27466" xr:uid="{00000000-0005-0000-0000-0000D7A10000}"/>
    <cellStyle name="Normal 3 2 3 2 2 9" xfId="27467" xr:uid="{00000000-0005-0000-0000-0000D8A10000}"/>
    <cellStyle name="Normal 3 2 3 2 2 9 2" xfId="27468" xr:uid="{00000000-0005-0000-0000-0000D9A10000}"/>
    <cellStyle name="Normal 3 2 3 2 2 9 3" xfId="27469" xr:uid="{00000000-0005-0000-0000-0000DAA10000}"/>
    <cellStyle name="Normal 3 2 3 2 2 9_AVA DVA EL" xfId="27470" xr:uid="{00000000-0005-0000-0000-0000DBA10000}"/>
    <cellStyle name="Normal 3 2 3 2 2_AVA DVA EL" xfId="27471" xr:uid="{00000000-0005-0000-0000-0000DCA10000}"/>
    <cellStyle name="Normal 3 2 3 2 3" xfId="27472" xr:uid="{00000000-0005-0000-0000-0000DDA10000}"/>
    <cellStyle name="Normal 3 2 3 2 3 2" xfId="27473" xr:uid="{00000000-0005-0000-0000-0000DEA10000}"/>
    <cellStyle name="Normal 3 2 3 2 3 2 2" xfId="27474" xr:uid="{00000000-0005-0000-0000-0000DFA10000}"/>
    <cellStyle name="Normal 3 2 3 2 3 2 3" xfId="27475" xr:uid="{00000000-0005-0000-0000-0000E0A10000}"/>
    <cellStyle name="Normal 3 2 3 2 3 2_AVA DVA EL" xfId="27476" xr:uid="{00000000-0005-0000-0000-0000E1A10000}"/>
    <cellStyle name="Normal 3 2 3 2 3 3" xfId="27477" xr:uid="{00000000-0005-0000-0000-0000E2A10000}"/>
    <cellStyle name="Normal 3 2 3 2 3 3 2" xfId="27478" xr:uid="{00000000-0005-0000-0000-0000E3A10000}"/>
    <cellStyle name="Normal 3 2 3 2 3 3 3" xfId="27479" xr:uid="{00000000-0005-0000-0000-0000E4A10000}"/>
    <cellStyle name="Normal 3 2 3 2 3 3_AVA DVA EL" xfId="27480" xr:uid="{00000000-0005-0000-0000-0000E5A10000}"/>
    <cellStyle name="Normal 3 2 3 2 3 4" xfId="27481" xr:uid="{00000000-0005-0000-0000-0000E6A10000}"/>
    <cellStyle name="Normal 3 2 3 2 3 5" xfId="27482" xr:uid="{00000000-0005-0000-0000-0000E7A10000}"/>
    <cellStyle name="Normal 3 2 3 2 3_AVA DVA EL" xfId="27483" xr:uid="{00000000-0005-0000-0000-0000E8A10000}"/>
    <cellStyle name="Normal 3 2 3 2 4" xfId="27484" xr:uid="{00000000-0005-0000-0000-0000E9A10000}"/>
    <cellStyle name="Normal 3 2 3 2 4 2" xfId="27485" xr:uid="{00000000-0005-0000-0000-0000EAA10000}"/>
    <cellStyle name="Normal 3 2 3 2 4 3" xfId="27486" xr:uid="{00000000-0005-0000-0000-0000EBA10000}"/>
    <cellStyle name="Normal 3 2 3 2 4_AVA DVA EL" xfId="27487" xr:uid="{00000000-0005-0000-0000-0000ECA10000}"/>
    <cellStyle name="Normal 3 2 3 2 5" xfId="27488" xr:uid="{00000000-0005-0000-0000-0000EDA10000}"/>
    <cellStyle name="Normal 3 2 3 2 5 2" xfId="27489" xr:uid="{00000000-0005-0000-0000-0000EEA10000}"/>
    <cellStyle name="Normal 3 2 3 2 5 3" xfId="27490" xr:uid="{00000000-0005-0000-0000-0000EFA10000}"/>
    <cellStyle name="Normal 3 2 3 2 5_AVA DVA EL" xfId="27491" xr:uid="{00000000-0005-0000-0000-0000F0A10000}"/>
    <cellStyle name="Normal 3 2 3 2 6" xfId="27492" xr:uid="{00000000-0005-0000-0000-0000F1A10000}"/>
    <cellStyle name="Normal 3 2 3 2 6 2" xfId="27493" xr:uid="{00000000-0005-0000-0000-0000F2A10000}"/>
    <cellStyle name="Normal 3 2 3 2 6 3" xfId="27494" xr:uid="{00000000-0005-0000-0000-0000F3A10000}"/>
    <cellStyle name="Normal 3 2 3 2 6_AVA DVA EL" xfId="27495" xr:uid="{00000000-0005-0000-0000-0000F4A10000}"/>
    <cellStyle name="Normal 3 2 3 2 7" xfId="27496" xr:uid="{00000000-0005-0000-0000-0000F5A10000}"/>
    <cellStyle name="Normal 3 2 3 2 7 2" xfId="27497" xr:uid="{00000000-0005-0000-0000-0000F6A10000}"/>
    <cellStyle name="Normal 3 2 3 2 7 3" xfId="27498" xr:uid="{00000000-0005-0000-0000-0000F7A10000}"/>
    <cellStyle name="Normal 3 2 3 2 7_AVA DVA EL" xfId="27499" xr:uid="{00000000-0005-0000-0000-0000F8A10000}"/>
    <cellStyle name="Normal 3 2 3 2 8" xfId="27500" xr:uid="{00000000-0005-0000-0000-0000F9A10000}"/>
    <cellStyle name="Normal 3 2 3 2 8 2" xfId="27501" xr:uid="{00000000-0005-0000-0000-0000FAA10000}"/>
    <cellStyle name="Normal 3 2 3 2 8 3" xfId="27502" xr:uid="{00000000-0005-0000-0000-0000FBA10000}"/>
    <cellStyle name="Normal 3 2 3 2 8_AVA DVA EL" xfId="27503" xr:uid="{00000000-0005-0000-0000-0000FCA10000}"/>
    <cellStyle name="Normal 3 2 3 2 9" xfId="27504" xr:uid="{00000000-0005-0000-0000-0000FDA10000}"/>
    <cellStyle name="Normal 3 2 3 2 9 2" xfId="27505" xr:uid="{00000000-0005-0000-0000-0000FEA10000}"/>
    <cellStyle name="Normal 3 2 3 2 9 3" xfId="27506" xr:uid="{00000000-0005-0000-0000-0000FFA10000}"/>
    <cellStyle name="Normal 3 2 3 2 9_AVA DVA EL" xfId="27507" xr:uid="{00000000-0005-0000-0000-000000A20000}"/>
    <cellStyle name="Normal 3 2 3 2_AVA DVA EL" xfId="27508" xr:uid="{00000000-0005-0000-0000-000001A20000}"/>
    <cellStyle name="Normal 3 2 3 3" xfId="27509" xr:uid="{00000000-0005-0000-0000-000002A20000}"/>
    <cellStyle name="Normal 3 2 3 3 10" xfId="27510" xr:uid="{00000000-0005-0000-0000-000003A20000}"/>
    <cellStyle name="Normal 3 2 3 3 11" xfId="27511" xr:uid="{00000000-0005-0000-0000-000004A20000}"/>
    <cellStyle name="Normal 3 2 3 3 2" xfId="27512" xr:uid="{00000000-0005-0000-0000-000005A20000}"/>
    <cellStyle name="Normal 3 2 3 3 2 2" xfId="27513" xr:uid="{00000000-0005-0000-0000-000006A20000}"/>
    <cellStyle name="Normal 3 2 3 3 2 2 2" xfId="27514" xr:uid="{00000000-0005-0000-0000-000007A20000}"/>
    <cellStyle name="Normal 3 2 3 3 2 2 3" xfId="27515" xr:uid="{00000000-0005-0000-0000-000008A20000}"/>
    <cellStyle name="Normal 3 2 3 3 2 2_AVA DVA EL" xfId="27516" xr:uid="{00000000-0005-0000-0000-000009A20000}"/>
    <cellStyle name="Normal 3 2 3 3 2 3" xfId="27517" xr:uid="{00000000-0005-0000-0000-00000AA20000}"/>
    <cellStyle name="Normal 3 2 3 3 2 3 2" xfId="27518" xr:uid="{00000000-0005-0000-0000-00000BA20000}"/>
    <cellStyle name="Normal 3 2 3 3 2 3 3" xfId="27519" xr:uid="{00000000-0005-0000-0000-00000CA20000}"/>
    <cellStyle name="Normal 3 2 3 3 2 3_AVA DVA EL" xfId="27520" xr:uid="{00000000-0005-0000-0000-00000DA20000}"/>
    <cellStyle name="Normal 3 2 3 3 2 4" xfId="27521" xr:uid="{00000000-0005-0000-0000-00000EA20000}"/>
    <cellStyle name="Normal 3 2 3 3 2 5" xfId="27522" xr:uid="{00000000-0005-0000-0000-00000FA20000}"/>
    <cellStyle name="Normal 3 2 3 3 2_AVA DVA EL" xfId="27523" xr:uid="{00000000-0005-0000-0000-000010A20000}"/>
    <cellStyle name="Normal 3 2 3 3 3" xfId="27524" xr:uid="{00000000-0005-0000-0000-000011A20000}"/>
    <cellStyle name="Normal 3 2 3 3 3 2" xfId="27525" xr:uid="{00000000-0005-0000-0000-000012A20000}"/>
    <cellStyle name="Normal 3 2 3 3 3 3" xfId="27526" xr:uid="{00000000-0005-0000-0000-000013A20000}"/>
    <cellStyle name="Normal 3 2 3 3 3_AVA DVA EL" xfId="27527" xr:uid="{00000000-0005-0000-0000-000014A20000}"/>
    <cellStyle name="Normal 3 2 3 3 4" xfId="27528" xr:uid="{00000000-0005-0000-0000-000015A20000}"/>
    <cellStyle name="Normal 3 2 3 3 4 2" xfId="27529" xr:uid="{00000000-0005-0000-0000-000016A20000}"/>
    <cellStyle name="Normal 3 2 3 3 4 3" xfId="27530" xr:uid="{00000000-0005-0000-0000-000017A20000}"/>
    <cellStyle name="Normal 3 2 3 3 4_AVA DVA EL" xfId="27531" xr:uid="{00000000-0005-0000-0000-000018A20000}"/>
    <cellStyle name="Normal 3 2 3 3 5" xfId="27532" xr:uid="{00000000-0005-0000-0000-000019A20000}"/>
    <cellStyle name="Normal 3 2 3 3 5 2" xfId="27533" xr:uid="{00000000-0005-0000-0000-00001AA20000}"/>
    <cellStyle name="Normal 3 2 3 3 5 3" xfId="27534" xr:uid="{00000000-0005-0000-0000-00001BA20000}"/>
    <cellStyle name="Normal 3 2 3 3 5_AVA DVA EL" xfId="27535" xr:uid="{00000000-0005-0000-0000-00001CA20000}"/>
    <cellStyle name="Normal 3 2 3 3 6" xfId="27536" xr:uid="{00000000-0005-0000-0000-00001DA20000}"/>
    <cellStyle name="Normal 3 2 3 3 6 2" xfId="27537" xr:uid="{00000000-0005-0000-0000-00001EA20000}"/>
    <cellStyle name="Normal 3 2 3 3 6 3" xfId="27538" xr:uid="{00000000-0005-0000-0000-00001FA20000}"/>
    <cellStyle name="Normal 3 2 3 3 6_AVA DVA EL" xfId="27539" xr:uid="{00000000-0005-0000-0000-000020A20000}"/>
    <cellStyle name="Normal 3 2 3 3 7" xfId="27540" xr:uid="{00000000-0005-0000-0000-000021A20000}"/>
    <cellStyle name="Normal 3 2 3 3 7 2" xfId="27541" xr:uid="{00000000-0005-0000-0000-000022A20000}"/>
    <cellStyle name="Normal 3 2 3 3 7 3" xfId="27542" xr:uid="{00000000-0005-0000-0000-000023A20000}"/>
    <cellStyle name="Normal 3 2 3 3 7_AVA DVA EL" xfId="27543" xr:uid="{00000000-0005-0000-0000-000024A20000}"/>
    <cellStyle name="Normal 3 2 3 3 8" xfId="27544" xr:uid="{00000000-0005-0000-0000-000025A20000}"/>
    <cellStyle name="Normal 3 2 3 3 8 2" xfId="27545" xr:uid="{00000000-0005-0000-0000-000026A20000}"/>
    <cellStyle name="Normal 3 2 3 3 8 3" xfId="27546" xr:uid="{00000000-0005-0000-0000-000027A20000}"/>
    <cellStyle name="Normal 3 2 3 3 8_AVA DVA EL" xfId="27547" xr:uid="{00000000-0005-0000-0000-000028A20000}"/>
    <cellStyle name="Normal 3 2 3 3 9" xfId="27548" xr:uid="{00000000-0005-0000-0000-000029A20000}"/>
    <cellStyle name="Normal 3 2 3 3 9 2" xfId="27549" xr:uid="{00000000-0005-0000-0000-00002AA20000}"/>
    <cellStyle name="Normal 3 2 3 3 9 3" xfId="27550" xr:uid="{00000000-0005-0000-0000-00002BA20000}"/>
    <cellStyle name="Normal 3 2 3 3 9_AVA DVA EL" xfId="27551" xr:uid="{00000000-0005-0000-0000-00002CA20000}"/>
    <cellStyle name="Normal 3 2 3 3_AVA DVA EL" xfId="27552" xr:uid="{00000000-0005-0000-0000-00002DA20000}"/>
    <cellStyle name="Normal 3 2 3 4" xfId="27553" xr:uid="{00000000-0005-0000-0000-00002EA20000}"/>
    <cellStyle name="Normal 3 2 3 4 2" xfId="27554" xr:uid="{00000000-0005-0000-0000-00002FA20000}"/>
    <cellStyle name="Normal 3 2 3 4 2 2" xfId="27555" xr:uid="{00000000-0005-0000-0000-000030A20000}"/>
    <cellStyle name="Normal 3 2 3 4 2 3" xfId="27556" xr:uid="{00000000-0005-0000-0000-000031A20000}"/>
    <cellStyle name="Normal 3 2 3 4 2_AVA DVA EL" xfId="27557" xr:uid="{00000000-0005-0000-0000-000032A20000}"/>
    <cellStyle name="Normal 3 2 3 4 3" xfId="27558" xr:uid="{00000000-0005-0000-0000-000033A20000}"/>
    <cellStyle name="Normal 3 2 3 4 3 2" xfId="27559" xr:uid="{00000000-0005-0000-0000-000034A20000}"/>
    <cellStyle name="Normal 3 2 3 4 3 3" xfId="27560" xr:uid="{00000000-0005-0000-0000-000035A20000}"/>
    <cellStyle name="Normal 3 2 3 4 3_AVA DVA EL" xfId="27561" xr:uid="{00000000-0005-0000-0000-000036A20000}"/>
    <cellStyle name="Normal 3 2 3 4 4" xfId="27562" xr:uid="{00000000-0005-0000-0000-000037A20000}"/>
    <cellStyle name="Normal 3 2 3 4 5" xfId="27563" xr:uid="{00000000-0005-0000-0000-000038A20000}"/>
    <cellStyle name="Normal 3 2 3 4_AVA DVA EL" xfId="27564" xr:uid="{00000000-0005-0000-0000-000039A20000}"/>
    <cellStyle name="Normal 3 2 3 5" xfId="27565" xr:uid="{00000000-0005-0000-0000-00003AA20000}"/>
    <cellStyle name="Normal 3 2 3 5 2" xfId="27566" xr:uid="{00000000-0005-0000-0000-00003BA20000}"/>
    <cellStyle name="Normal 3 2 3 5 3" xfId="27567" xr:uid="{00000000-0005-0000-0000-00003CA20000}"/>
    <cellStyle name="Normal 3 2 3 5_AVA DVA EL" xfId="27568" xr:uid="{00000000-0005-0000-0000-00003DA20000}"/>
    <cellStyle name="Normal 3 2 3 6" xfId="27569" xr:uid="{00000000-0005-0000-0000-00003EA20000}"/>
    <cellStyle name="Normal 3 2 3 6 2" xfId="27570" xr:uid="{00000000-0005-0000-0000-00003FA20000}"/>
    <cellStyle name="Normal 3 2 3 6 3" xfId="27571" xr:uid="{00000000-0005-0000-0000-000040A20000}"/>
    <cellStyle name="Normal 3 2 3 6_AVA DVA EL" xfId="27572" xr:uid="{00000000-0005-0000-0000-000041A20000}"/>
    <cellStyle name="Normal 3 2 3 7" xfId="27573" xr:uid="{00000000-0005-0000-0000-000042A20000}"/>
    <cellStyle name="Normal 3 2 3 7 2" xfId="27574" xr:uid="{00000000-0005-0000-0000-000043A20000}"/>
    <cellStyle name="Normal 3 2 3 7 3" xfId="27575" xr:uid="{00000000-0005-0000-0000-000044A20000}"/>
    <cellStyle name="Normal 3 2 3 7_AVA DVA EL" xfId="27576" xr:uid="{00000000-0005-0000-0000-000045A20000}"/>
    <cellStyle name="Normal 3 2 3 8" xfId="27577" xr:uid="{00000000-0005-0000-0000-000046A20000}"/>
    <cellStyle name="Normal 3 2 3 8 2" xfId="27578" xr:uid="{00000000-0005-0000-0000-000047A20000}"/>
    <cellStyle name="Normal 3 2 3 8 3" xfId="27579" xr:uid="{00000000-0005-0000-0000-000048A20000}"/>
    <cellStyle name="Normal 3 2 3 8_AVA DVA EL" xfId="27580" xr:uid="{00000000-0005-0000-0000-000049A20000}"/>
    <cellStyle name="Normal 3 2 3 9" xfId="27581" xr:uid="{00000000-0005-0000-0000-00004AA20000}"/>
    <cellStyle name="Normal 3 2 3 9 2" xfId="27582" xr:uid="{00000000-0005-0000-0000-00004BA20000}"/>
    <cellStyle name="Normal 3 2 3 9 3" xfId="27583" xr:uid="{00000000-0005-0000-0000-00004CA20000}"/>
    <cellStyle name="Normal 3 2 3 9_AVA DVA EL" xfId="27584" xr:uid="{00000000-0005-0000-0000-00004DA20000}"/>
    <cellStyle name="Normal 3 2 3_AVA DVA EL" xfId="27585" xr:uid="{00000000-0005-0000-0000-00004EA20000}"/>
    <cellStyle name="Normal 3 2 4" xfId="8412" xr:uid="{00000000-0005-0000-0000-00004FA20000}"/>
    <cellStyle name="Normal 3 2 4 10" xfId="27586" xr:uid="{00000000-0005-0000-0000-000050A20000}"/>
    <cellStyle name="Normal 3 2 4 10 2" xfId="27587" xr:uid="{00000000-0005-0000-0000-000051A20000}"/>
    <cellStyle name="Normal 3 2 4 10 3" xfId="27588" xr:uid="{00000000-0005-0000-0000-000052A20000}"/>
    <cellStyle name="Normal 3 2 4 10_AVA DVA EL" xfId="27589" xr:uid="{00000000-0005-0000-0000-000053A20000}"/>
    <cellStyle name="Normal 3 2 4 11" xfId="27590" xr:uid="{00000000-0005-0000-0000-000054A20000}"/>
    <cellStyle name="Normal 3 2 4 11 2" xfId="27591" xr:uid="{00000000-0005-0000-0000-000055A20000}"/>
    <cellStyle name="Normal 3 2 4 11 3" xfId="27592" xr:uid="{00000000-0005-0000-0000-000056A20000}"/>
    <cellStyle name="Normal 3 2 4 11_AVA DVA EL" xfId="27593" xr:uid="{00000000-0005-0000-0000-000057A20000}"/>
    <cellStyle name="Normal 3 2 4 12" xfId="27594" xr:uid="{00000000-0005-0000-0000-000058A20000}"/>
    <cellStyle name="Normal 3 2 4 12 2" xfId="27595" xr:uid="{00000000-0005-0000-0000-000059A20000}"/>
    <cellStyle name="Normal 3 2 4 12 3" xfId="27596" xr:uid="{00000000-0005-0000-0000-00005AA20000}"/>
    <cellStyle name="Normal 3 2 4 12_AVA DVA EL" xfId="27597" xr:uid="{00000000-0005-0000-0000-00005BA20000}"/>
    <cellStyle name="Normal 3 2 4 13" xfId="27598" xr:uid="{00000000-0005-0000-0000-00005CA20000}"/>
    <cellStyle name="Normal 3 2 4 2" xfId="27599" xr:uid="{00000000-0005-0000-0000-00005DA20000}"/>
    <cellStyle name="Normal 3 2 4 2 10" xfId="27600" xr:uid="{00000000-0005-0000-0000-00005EA20000}"/>
    <cellStyle name="Normal 3 2 4 2 10 2" xfId="27601" xr:uid="{00000000-0005-0000-0000-00005FA20000}"/>
    <cellStyle name="Normal 3 2 4 2 10 3" xfId="27602" xr:uid="{00000000-0005-0000-0000-000060A20000}"/>
    <cellStyle name="Normal 3 2 4 2 10_AVA DVA EL" xfId="27603" xr:uid="{00000000-0005-0000-0000-000061A20000}"/>
    <cellStyle name="Normal 3 2 4 2 11" xfId="27604" xr:uid="{00000000-0005-0000-0000-000062A20000}"/>
    <cellStyle name="Normal 3 2 4 2 12" xfId="27605" xr:uid="{00000000-0005-0000-0000-000063A20000}"/>
    <cellStyle name="Normal 3 2 4 2 2" xfId="27606" xr:uid="{00000000-0005-0000-0000-000064A20000}"/>
    <cellStyle name="Normal 3 2 4 2 2 10" xfId="27607" xr:uid="{00000000-0005-0000-0000-000065A20000}"/>
    <cellStyle name="Normal 3 2 4 2 2 11" xfId="27608" xr:uid="{00000000-0005-0000-0000-000066A20000}"/>
    <cellStyle name="Normal 3 2 4 2 2 2" xfId="27609" xr:uid="{00000000-0005-0000-0000-000067A20000}"/>
    <cellStyle name="Normal 3 2 4 2 2 2 2" xfId="27610" xr:uid="{00000000-0005-0000-0000-000068A20000}"/>
    <cellStyle name="Normal 3 2 4 2 2 2 2 2" xfId="27611" xr:uid="{00000000-0005-0000-0000-000069A20000}"/>
    <cellStyle name="Normal 3 2 4 2 2 2 2 3" xfId="27612" xr:uid="{00000000-0005-0000-0000-00006AA20000}"/>
    <cellStyle name="Normal 3 2 4 2 2 2 2_AVA DVA EL" xfId="27613" xr:uid="{00000000-0005-0000-0000-00006BA20000}"/>
    <cellStyle name="Normal 3 2 4 2 2 2 3" xfId="27614" xr:uid="{00000000-0005-0000-0000-00006CA20000}"/>
    <cellStyle name="Normal 3 2 4 2 2 2 3 2" xfId="27615" xr:uid="{00000000-0005-0000-0000-00006DA20000}"/>
    <cellStyle name="Normal 3 2 4 2 2 2 3 3" xfId="27616" xr:uid="{00000000-0005-0000-0000-00006EA20000}"/>
    <cellStyle name="Normal 3 2 4 2 2 2 3_AVA DVA EL" xfId="27617" xr:uid="{00000000-0005-0000-0000-00006FA20000}"/>
    <cellStyle name="Normal 3 2 4 2 2 2 4" xfId="27618" xr:uid="{00000000-0005-0000-0000-000070A20000}"/>
    <cellStyle name="Normal 3 2 4 2 2 2 5" xfId="27619" xr:uid="{00000000-0005-0000-0000-000071A20000}"/>
    <cellStyle name="Normal 3 2 4 2 2 2_AVA DVA EL" xfId="27620" xr:uid="{00000000-0005-0000-0000-000072A20000}"/>
    <cellStyle name="Normal 3 2 4 2 2 3" xfId="27621" xr:uid="{00000000-0005-0000-0000-000073A20000}"/>
    <cellStyle name="Normal 3 2 4 2 2 3 2" xfId="27622" xr:uid="{00000000-0005-0000-0000-000074A20000}"/>
    <cellStyle name="Normal 3 2 4 2 2 3 3" xfId="27623" xr:uid="{00000000-0005-0000-0000-000075A20000}"/>
    <cellStyle name="Normal 3 2 4 2 2 3_AVA DVA EL" xfId="27624" xr:uid="{00000000-0005-0000-0000-000076A20000}"/>
    <cellStyle name="Normal 3 2 4 2 2 4" xfId="27625" xr:uid="{00000000-0005-0000-0000-000077A20000}"/>
    <cellStyle name="Normal 3 2 4 2 2 4 2" xfId="27626" xr:uid="{00000000-0005-0000-0000-000078A20000}"/>
    <cellStyle name="Normal 3 2 4 2 2 4 3" xfId="27627" xr:uid="{00000000-0005-0000-0000-000079A20000}"/>
    <cellStyle name="Normal 3 2 4 2 2 4_AVA DVA EL" xfId="27628" xr:uid="{00000000-0005-0000-0000-00007AA20000}"/>
    <cellStyle name="Normal 3 2 4 2 2 5" xfId="27629" xr:uid="{00000000-0005-0000-0000-00007BA20000}"/>
    <cellStyle name="Normal 3 2 4 2 2 5 2" xfId="27630" xr:uid="{00000000-0005-0000-0000-00007CA20000}"/>
    <cellStyle name="Normal 3 2 4 2 2 5 3" xfId="27631" xr:uid="{00000000-0005-0000-0000-00007DA20000}"/>
    <cellStyle name="Normal 3 2 4 2 2 5_AVA DVA EL" xfId="27632" xr:uid="{00000000-0005-0000-0000-00007EA20000}"/>
    <cellStyle name="Normal 3 2 4 2 2 6" xfId="27633" xr:uid="{00000000-0005-0000-0000-00007FA20000}"/>
    <cellStyle name="Normal 3 2 4 2 2 6 2" xfId="27634" xr:uid="{00000000-0005-0000-0000-000080A20000}"/>
    <cellStyle name="Normal 3 2 4 2 2 6 3" xfId="27635" xr:uid="{00000000-0005-0000-0000-000081A20000}"/>
    <cellStyle name="Normal 3 2 4 2 2 6_AVA DVA EL" xfId="27636" xr:uid="{00000000-0005-0000-0000-000082A20000}"/>
    <cellStyle name="Normal 3 2 4 2 2 7" xfId="27637" xr:uid="{00000000-0005-0000-0000-000083A20000}"/>
    <cellStyle name="Normal 3 2 4 2 2 7 2" xfId="27638" xr:uid="{00000000-0005-0000-0000-000084A20000}"/>
    <cellStyle name="Normal 3 2 4 2 2 7 3" xfId="27639" xr:uid="{00000000-0005-0000-0000-000085A20000}"/>
    <cellStyle name="Normal 3 2 4 2 2 7_AVA DVA EL" xfId="27640" xr:uid="{00000000-0005-0000-0000-000086A20000}"/>
    <cellStyle name="Normal 3 2 4 2 2 8" xfId="27641" xr:uid="{00000000-0005-0000-0000-000087A20000}"/>
    <cellStyle name="Normal 3 2 4 2 2 8 2" xfId="27642" xr:uid="{00000000-0005-0000-0000-000088A20000}"/>
    <cellStyle name="Normal 3 2 4 2 2 8 3" xfId="27643" xr:uid="{00000000-0005-0000-0000-000089A20000}"/>
    <cellStyle name="Normal 3 2 4 2 2 8_AVA DVA EL" xfId="27644" xr:uid="{00000000-0005-0000-0000-00008AA20000}"/>
    <cellStyle name="Normal 3 2 4 2 2 9" xfId="27645" xr:uid="{00000000-0005-0000-0000-00008BA20000}"/>
    <cellStyle name="Normal 3 2 4 2 2 9 2" xfId="27646" xr:uid="{00000000-0005-0000-0000-00008CA20000}"/>
    <cellStyle name="Normal 3 2 4 2 2 9 3" xfId="27647" xr:uid="{00000000-0005-0000-0000-00008DA20000}"/>
    <cellStyle name="Normal 3 2 4 2 2 9_AVA DVA EL" xfId="27648" xr:uid="{00000000-0005-0000-0000-00008EA20000}"/>
    <cellStyle name="Normal 3 2 4 2 2_AVA DVA EL" xfId="27649" xr:uid="{00000000-0005-0000-0000-00008FA20000}"/>
    <cellStyle name="Normal 3 2 4 2 3" xfId="27650" xr:uid="{00000000-0005-0000-0000-000090A20000}"/>
    <cellStyle name="Normal 3 2 4 2 3 2" xfId="27651" xr:uid="{00000000-0005-0000-0000-000091A20000}"/>
    <cellStyle name="Normal 3 2 4 2 3 2 2" xfId="27652" xr:uid="{00000000-0005-0000-0000-000092A20000}"/>
    <cellStyle name="Normal 3 2 4 2 3 2 3" xfId="27653" xr:uid="{00000000-0005-0000-0000-000093A20000}"/>
    <cellStyle name="Normal 3 2 4 2 3 2_AVA DVA EL" xfId="27654" xr:uid="{00000000-0005-0000-0000-000094A20000}"/>
    <cellStyle name="Normal 3 2 4 2 3 3" xfId="27655" xr:uid="{00000000-0005-0000-0000-000095A20000}"/>
    <cellStyle name="Normal 3 2 4 2 3 3 2" xfId="27656" xr:uid="{00000000-0005-0000-0000-000096A20000}"/>
    <cellStyle name="Normal 3 2 4 2 3 3 3" xfId="27657" xr:uid="{00000000-0005-0000-0000-000097A20000}"/>
    <cellStyle name="Normal 3 2 4 2 3 3_AVA DVA EL" xfId="27658" xr:uid="{00000000-0005-0000-0000-000098A20000}"/>
    <cellStyle name="Normal 3 2 4 2 3 4" xfId="27659" xr:uid="{00000000-0005-0000-0000-000099A20000}"/>
    <cellStyle name="Normal 3 2 4 2 3 5" xfId="27660" xr:uid="{00000000-0005-0000-0000-00009AA20000}"/>
    <cellStyle name="Normal 3 2 4 2 3_AVA DVA EL" xfId="27661" xr:uid="{00000000-0005-0000-0000-00009BA20000}"/>
    <cellStyle name="Normal 3 2 4 2 4" xfId="27662" xr:uid="{00000000-0005-0000-0000-00009CA20000}"/>
    <cellStyle name="Normal 3 2 4 2 4 2" xfId="27663" xr:uid="{00000000-0005-0000-0000-00009DA20000}"/>
    <cellStyle name="Normal 3 2 4 2 4 3" xfId="27664" xr:uid="{00000000-0005-0000-0000-00009EA20000}"/>
    <cellStyle name="Normal 3 2 4 2 4_AVA DVA EL" xfId="27665" xr:uid="{00000000-0005-0000-0000-00009FA20000}"/>
    <cellStyle name="Normal 3 2 4 2 5" xfId="27666" xr:uid="{00000000-0005-0000-0000-0000A0A20000}"/>
    <cellStyle name="Normal 3 2 4 2 5 2" xfId="27667" xr:uid="{00000000-0005-0000-0000-0000A1A20000}"/>
    <cellStyle name="Normal 3 2 4 2 5 3" xfId="27668" xr:uid="{00000000-0005-0000-0000-0000A2A20000}"/>
    <cellStyle name="Normal 3 2 4 2 5_AVA DVA EL" xfId="27669" xr:uid="{00000000-0005-0000-0000-0000A3A20000}"/>
    <cellStyle name="Normal 3 2 4 2 6" xfId="27670" xr:uid="{00000000-0005-0000-0000-0000A4A20000}"/>
    <cellStyle name="Normal 3 2 4 2 6 2" xfId="27671" xr:uid="{00000000-0005-0000-0000-0000A5A20000}"/>
    <cellStyle name="Normal 3 2 4 2 6 3" xfId="27672" xr:uid="{00000000-0005-0000-0000-0000A6A20000}"/>
    <cellStyle name="Normal 3 2 4 2 6_AVA DVA EL" xfId="27673" xr:uid="{00000000-0005-0000-0000-0000A7A20000}"/>
    <cellStyle name="Normal 3 2 4 2 7" xfId="27674" xr:uid="{00000000-0005-0000-0000-0000A8A20000}"/>
    <cellStyle name="Normal 3 2 4 2 7 2" xfId="27675" xr:uid="{00000000-0005-0000-0000-0000A9A20000}"/>
    <cellStyle name="Normal 3 2 4 2 7 3" xfId="27676" xr:uid="{00000000-0005-0000-0000-0000AAA20000}"/>
    <cellStyle name="Normal 3 2 4 2 7_AVA DVA EL" xfId="27677" xr:uid="{00000000-0005-0000-0000-0000ABA20000}"/>
    <cellStyle name="Normal 3 2 4 2 8" xfId="27678" xr:uid="{00000000-0005-0000-0000-0000ACA20000}"/>
    <cellStyle name="Normal 3 2 4 2 8 2" xfId="27679" xr:uid="{00000000-0005-0000-0000-0000ADA20000}"/>
    <cellStyle name="Normal 3 2 4 2 8 3" xfId="27680" xr:uid="{00000000-0005-0000-0000-0000AEA20000}"/>
    <cellStyle name="Normal 3 2 4 2 8_AVA DVA EL" xfId="27681" xr:uid="{00000000-0005-0000-0000-0000AFA20000}"/>
    <cellStyle name="Normal 3 2 4 2 9" xfId="27682" xr:uid="{00000000-0005-0000-0000-0000B0A20000}"/>
    <cellStyle name="Normal 3 2 4 2 9 2" xfId="27683" xr:uid="{00000000-0005-0000-0000-0000B1A20000}"/>
    <cellStyle name="Normal 3 2 4 2 9 3" xfId="27684" xr:uid="{00000000-0005-0000-0000-0000B2A20000}"/>
    <cellStyle name="Normal 3 2 4 2 9_AVA DVA EL" xfId="27685" xr:uid="{00000000-0005-0000-0000-0000B3A20000}"/>
    <cellStyle name="Normal 3 2 4 2_AVA DVA EL" xfId="27686" xr:uid="{00000000-0005-0000-0000-0000B4A20000}"/>
    <cellStyle name="Normal 3 2 4 3" xfId="27687" xr:uid="{00000000-0005-0000-0000-0000B5A20000}"/>
    <cellStyle name="Normal 3 2 4 3 10" xfId="27688" xr:uid="{00000000-0005-0000-0000-0000B6A20000}"/>
    <cellStyle name="Normal 3 2 4 3 11" xfId="27689" xr:uid="{00000000-0005-0000-0000-0000B7A20000}"/>
    <cellStyle name="Normal 3 2 4 3 2" xfId="27690" xr:uid="{00000000-0005-0000-0000-0000B8A20000}"/>
    <cellStyle name="Normal 3 2 4 3 2 2" xfId="27691" xr:uid="{00000000-0005-0000-0000-0000B9A20000}"/>
    <cellStyle name="Normal 3 2 4 3 2 2 2" xfId="27692" xr:uid="{00000000-0005-0000-0000-0000BAA20000}"/>
    <cellStyle name="Normal 3 2 4 3 2 2 3" xfId="27693" xr:uid="{00000000-0005-0000-0000-0000BBA20000}"/>
    <cellStyle name="Normal 3 2 4 3 2 2_AVA DVA EL" xfId="27694" xr:uid="{00000000-0005-0000-0000-0000BCA20000}"/>
    <cellStyle name="Normal 3 2 4 3 2 3" xfId="27695" xr:uid="{00000000-0005-0000-0000-0000BDA20000}"/>
    <cellStyle name="Normal 3 2 4 3 2 3 2" xfId="27696" xr:uid="{00000000-0005-0000-0000-0000BEA20000}"/>
    <cellStyle name="Normal 3 2 4 3 2 3 3" xfId="27697" xr:uid="{00000000-0005-0000-0000-0000BFA20000}"/>
    <cellStyle name="Normal 3 2 4 3 2 3_AVA DVA EL" xfId="27698" xr:uid="{00000000-0005-0000-0000-0000C0A20000}"/>
    <cellStyle name="Normal 3 2 4 3 2 4" xfId="27699" xr:uid="{00000000-0005-0000-0000-0000C1A20000}"/>
    <cellStyle name="Normal 3 2 4 3 2 5" xfId="27700" xr:uid="{00000000-0005-0000-0000-0000C2A20000}"/>
    <cellStyle name="Normal 3 2 4 3 2_AVA DVA EL" xfId="27701" xr:uid="{00000000-0005-0000-0000-0000C3A20000}"/>
    <cellStyle name="Normal 3 2 4 3 3" xfId="27702" xr:uid="{00000000-0005-0000-0000-0000C4A20000}"/>
    <cellStyle name="Normal 3 2 4 3 3 2" xfId="27703" xr:uid="{00000000-0005-0000-0000-0000C5A20000}"/>
    <cellStyle name="Normal 3 2 4 3 3 3" xfId="27704" xr:uid="{00000000-0005-0000-0000-0000C6A20000}"/>
    <cellStyle name="Normal 3 2 4 3 3_AVA DVA EL" xfId="27705" xr:uid="{00000000-0005-0000-0000-0000C7A20000}"/>
    <cellStyle name="Normal 3 2 4 3 4" xfId="27706" xr:uid="{00000000-0005-0000-0000-0000C8A20000}"/>
    <cellStyle name="Normal 3 2 4 3 4 2" xfId="27707" xr:uid="{00000000-0005-0000-0000-0000C9A20000}"/>
    <cellStyle name="Normal 3 2 4 3 4 3" xfId="27708" xr:uid="{00000000-0005-0000-0000-0000CAA20000}"/>
    <cellStyle name="Normal 3 2 4 3 4_AVA DVA EL" xfId="27709" xr:uid="{00000000-0005-0000-0000-0000CBA20000}"/>
    <cellStyle name="Normal 3 2 4 3 5" xfId="27710" xr:uid="{00000000-0005-0000-0000-0000CCA20000}"/>
    <cellStyle name="Normal 3 2 4 3 5 2" xfId="27711" xr:uid="{00000000-0005-0000-0000-0000CDA20000}"/>
    <cellStyle name="Normal 3 2 4 3 5 3" xfId="27712" xr:uid="{00000000-0005-0000-0000-0000CEA20000}"/>
    <cellStyle name="Normal 3 2 4 3 5_AVA DVA EL" xfId="27713" xr:uid="{00000000-0005-0000-0000-0000CFA20000}"/>
    <cellStyle name="Normal 3 2 4 3 6" xfId="27714" xr:uid="{00000000-0005-0000-0000-0000D0A20000}"/>
    <cellStyle name="Normal 3 2 4 3 6 2" xfId="27715" xr:uid="{00000000-0005-0000-0000-0000D1A20000}"/>
    <cellStyle name="Normal 3 2 4 3 6 3" xfId="27716" xr:uid="{00000000-0005-0000-0000-0000D2A20000}"/>
    <cellStyle name="Normal 3 2 4 3 6_AVA DVA EL" xfId="27717" xr:uid="{00000000-0005-0000-0000-0000D3A20000}"/>
    <cellStyle name="Normal 3 2 4 3 7" xfId="27718" xr:uid="{00000000-0005-0000-0000-0000D4A20000}"/>
    <cellStyle name="Normal 3 2 4 3 7 2" xfId="27719" xr:uid="{00000000-0005-0000-0000-0000D5A20000}"/>
    <cellStyle name="Normal 3 2 4 3 7 3" xfId="27720" xr:uid="{00000000-0005-0000-0000-0000D6A20000}"/>
    <cellStyle name="Normal 3 2 4 3 7_AVA DVA EL" xfId="27721" xr:uid="{00000000-0005-0000-0000-0000D7A20000}"/>
    <cellStyle name="Normal 3 2 4 3 8" xfId="27722" xr:uid="{00000000-0005-0000-0000-0000D8A20000}"/>
    <cellStyle name="Normal 3 2 4 3 8 2" xfId="27723" xr:uid="{00000000-0005-0000-0000-0000D9A20000}"/>
    <cellStyle name="Normal 3 2 4 3 8 3" xfId="27724" xr:uid="{00000000-0005-0000-0000-0000DAA20000}"/>
    <cellStyle name="Normal 3 2 4 3 8_AVA DVA EL" xfId="27725" xr:uid="{00000000-0005-0000-0000-0000DBA20000}"/>
    <cellStyle name="Normal 3 2 4 3 9" xfId="27726" xr:uid="{00000000-0005-0000-0000-0000DCA20000}"/>
    <cellStyle name="Normal 3 2 4 3 9 2" xfId="27727" xr:uid="{00000000-0005-0000-0000-0000DDA20000}"/>
    <cellStyle name="Normal 3 2 4 3 9 3" xfId="27728" xr:uid="{00000000-0005-0000-0000-0000DEA20000}"/>
    <cellStyle name="Normal 3 2 4 3 9_AVA DVA EL" xfId="27729" xr:uid="{00000000-0005-0000-0000-0000DFA20000}"/>
    <cellStyle name="Normal 3 2 4 3_AVA DVA EL" xfId="27730" xr:uid="{00000000-0005-0000-0000-0000E0A20000}"/>
    <cellStyle name="Normal 3 2 4 4" xfId="27731" xr:uid="{00000000-0005-0000-0000-0000E1A20000}"/>
    <cellStyle name="Normal 3 2 4 4 2" xfId="27732" xr:uid="{00000000-0005-0000-0000-0000E2A20000}"/>
    <cellStyle name="Normal 3 2 4 4 2 2" xfId="27733" xr:uid="{00000000-0005-0000-0000-0000E3A20000}"/>
    <cellStyle name="Normal 3 2 4 4 2 3" xfId="27734" xr:uid="{00000000-0005-0000-0000-0000E4A20000}"/>
    <cellStyle name="Normal 3 2 4 4 2_AVA DVA EL" xfId="27735" xr:uid="{00000000-0005-0000-0000-0000E5A20000}"/>
    <cellStyle name="Normal 3 2 4 4 3" xfId="27736" xr:uid="{00000000-0005-0000-0000-0000E6A20000}"/>
    <cellStyle name="Normal 3 2 4 4 3 2" xfId="27737" xr:uid="{00000000-0005-0000-0000-0000E7A20000}"/>
    <cellStyle name="Normal 3 2 4 4 3 3" xfId="27738" xr:uid="{00000000-0005-0000-0000-0000E8A20000}"/>
    <cellStyle name="Normal 3 2 4 4 3_AVA DVA EL" xfId="27739" xr:uid="{00000000-0005-0000-0000-0000E9A20000}"/>
    <cellStyle name="Normal 3 2 4 4 4" xfId="27740" xr:uid="{00000000-0005-0000-0000-0000EAA20000}"/>
    <cellStyle name="Normal 3 2 4 4 5" xfId="27741" xr:uid="{00000000-0005-0000-0000-0000EBA20000}"/>
    <cellStyle name="Normal 3 2 4 4_AVA DVA EL" xfId="27742" xr:uid="{00000000-0005-0000-0000-0000ECA20000}"/>
    <cellStyle name="Normal 3 2 4 5" xfId="27743" xr:uid="{00000000-0005-0000-0000-0000EDA20000}"/>
    <cellStyle name="Normal 3 2 4 5 2" xfId="27744" xr:uid="{00000000-0005-0000-0000-0000EEA20000}"/>
    <cellStyle name="Normal 3 2 4 5 3" xfId="27745" xr:uid="{00000000-0005-0000-0000-0000EFA20000}"/>
    <cellStyle name="Normal 3 2 4 5_AVA DVA EL" xfId="27746" xr:uid="{00000000-0005-0000-0000-0000F0A20000}"/>
    <cellStyle name="Normal 3 2 4 6" xfId="27747" xr:uid="{00000000-0005-0000-0000-0000F1A20000}"/>
    <cellStyle name="Normal 3 2 4 6 2" xfId="27748" xr:uid="{00000000-0005-0000-0000-0000F2A20000}"/>
    <cellStyle name="Normal 3 2 4 6 3" xfId="27749" xr:uid="{00000000-0005-0000-0000-0000F3A20000}"/>
    <cellStyle name="Normal 3 2 4 6_AVA DVA EL" xfId="27750" xr:uid="{00000000-0005-0000-0000-0000F4A20000}"/>
    <cellStyle name="Normal 3 2 4 7" xfId="27751" xr:uid="{00000000-0005-0000-0000-0000F5A20000}"/>
    <cellStyle name="Normal 3 2 4 7 2" xfId="27752" xr:uid="{00000000-0005-0000-0000-0000F6A20000}"/>
    <cellStyle name="Normal 3 2 4 7 3" xfId="27753" xr:uid="{00000000-0005-0000-0000-0000F7A20000}"/>
    <cellStyle name="Normal 3 2 4 7_AVA DVA EL" xfId="27754" xr:uid="{00000000-0005-0000-0000-0000F8A20000}"/>
    <cellStyle name="Normal 3 2 4 8" xfId="27755" xr:uid="{00000000-0005-0000-0000-0000F9A20000}"/>
    <cellStyle name="Normal 3 2 4 8 2" xfId="27756" xr:uid="{00000000-0005-0000-0000-0000FAA20000}"/>
    <cellStyle name="Normal 3 2 4 8 3" xfId="27757" xr:uid="{00000000-0005-0000-0000-0000FBA20000}"/>
    <cellStyle name="Normal 3 2 4 8_AVA DVA EL" xfId="27758" xr:uid="{00000000-0005-0000-0000-0000FCA20000}"/>
    <cellStyle name="Normal 3 2 4 9" xfId="27759" xr:uid="{00000000-0005-0000-0000-0000FDA20000}"/>
    <cellStyle name="Normal 3 2 4 9 2" xfId="27760" xr:uid="{00000000-0005-0000-0000-0000FEA20000}"/>
    <cellStyle name="Normal 3 2 4 9 3" xfId="27761" xr:uid="{00000000-0005-0000-0000-0000FFA20000}"/>
    <cellStyle name="Normal 3 2 4 9_AVA DVA EL" xfId="27762" xr:uid="{00000000-0005-0000-0000-000000A30000}"/>
    <cellStyle name="Normal 3 2 4_AVA DVA EL" xfId="27763" xr:uid="{00000000-0005-0000-0000-000001A30000}"/>
    <cellStyle name="Normal 3 2 5" xfId="8413" xr:uid="{00000000-0005-0000-0000-000002A30000}"/>
    <cellStyle name="Normal 3 2 5 10" xfId="27764" xr:uid="{00000000-0005-0000-0000-000003A30000}"/>
    <cellStyle name="Normal 3 2 5 10 2" xfId="27765" xr:uid="{00000000-0005-0000-0000-000004A30000}"/>
    <cellStyle name="Normal 3 2 5 10 3" xfId="27766" xr:uid="{00000000-0005-0000-0000-000005A30000}"/>
    <cellStyle name="Normal 3 2 5 10_AVA DVA EL" xfId="27767" xr:uid="{00000000-0005-0000-0000-000006A30000}"/>
    <cellStyle name="Normal 3 2 5 11" xfId="27768" xr:uid="{00000000-0005-0000-0000-000007A30000}"/>
    <cellStyle name="Normal 3 2 5 11 2" xfId="27769" xr:uid="{00000000-0005-0000-0000-000008A30000}"/>
    <cellStyle name="Normal 3 2 5 11 3" xfId="27770" xr:uid="{00000000-0005-0000-0000-000009A30000}"/>
    <cellStyle name="Normal 3 2 5 11_AVA DVA EL" xfId="27771" xr:uid="{00000000-0005-0000-0000-00000AA30000}"/>
    <cellStyle name="Normal 3 2 5 12" xfId="27772" xr:uid="{00000000-0005-0000-0000-00000BA30000}"/>
    <cellStyle name="Normal 3 2 5 2" xfId="27773" xr:uid="{00000000-0005-0000-0000-00000CA30000}"/>
    <cellStyle name="Normal 3 2 5 2 10" xfId="27774" xr:uid="{00000000-0005-0000-0000-00000DA30000}"/>
    <cellStyle name="Normal 3 2 5 2 11" xfId="27775" xr:uid="{00000000-0005-0000-0000-00000EA30000}"/>
    <cellStyle name="Normal 3 2 5 2 2" xfId="27776" xr:uid="{00000000-0005-0000-0000-00000FA30000}"/>
    <cellStyle name="Normal 3 2 5 2 2 2" xfId="27777" xr:uid="{00000000-0005-0000-0000-000010A30000}"/>
    <cellStyle name="Normal 3 2 5 2 2 2 2" xfId="27778" xr:uid="{00000000-0005-0000-0000-000011A30000}"/>
    <cellStyle name="Normal 3 2 5 2 2 2 3" xfId="27779" xr:uid="{00000000-0005-0000-0000-000012A30000}"/>
    <cellStyle name="Normal 3 2 5 2 2 2_AVA DVA EL" xfId="27780" xr:uid="{00000000-0005-0000-0000-000013A30000}"/>
    <cellStyle name="Normal 3 2 5 2 2 3" xfId="27781" xr:uid="{00000000-0005-0000-0000-000014A30000}"/>
    <cellStyle name="Normal 3 2 5 2 2 3 2" xfId="27782" xr:uid="{00000000-0005-0000-0000-000015A30000}"/>
    <cellStyle name="Normal 3 2 5 2 2 3 3" xfId="27783" xr:uid="{00000000-0005-0000-0000-000016A30000}"/>
    <cellStyle name="Normal 3 2 5 2 2 3_AVA DVA EL" xfId="27784" xr:uid="{00000000-0005-0000-0000-000017A30000}"/>
    <cellStyle name="Normal 3 2 5 2 2 4" xfId="27785" xr:uid="{00000000-0005-0000-0000-000018A30000}"/>
    <cellStyle name="Normal 3 2 5 2 2 5" xfId="27786" xr:uid="{00000000-0005-0000-0000-000019A30000}"/>
    <cellStyle name="Normal 3 2 5 2 2_AVA DVA EL" xfId="27787" xr:uid="{00000000-0005-0000-0000-00001AA30000}"/>
    <cellStyle name="Normal 3 2 5 2 3" xfId="27788" xr:uid="{00000000-0005-0000-0000-00001BA30000}"/>
    <cellStyle name="Normal 3 2 5 2 3 2" xfId="27789" xr:uid="{00000000-0005-0000-0000-00001CA30000}"/>
    <cellStyle name="Normal 3 2 5 2 3 3" xfId="27790" xr:uid="{00000000-0005-0000-0000-00001DA30000}"/>
    <cellStyle name="Normal 3 2 5 2 3_AVA DVA EL" xfId="27791" xr:uid="{00000000-0005-0000-0000-00001EA30000}"/>
    <cellStyle name="Normal 3 2 5 2 4" xfId="27792" xr:uid="{00000000-0005-0000-0000-00001FA30000}"/>
    <cellStyle name="Normal 3 2 5 2 4 2" xfId="27793" xr:uid="{00000000-0005-0000-0000-000020A30000}"/>
    <cellStyle name="Normal 3 2 5 2 4 3" xfId="27794" xr:uid="{00000000-0005-0000-0000-000021A30000}"/>
    <cellStyle name="Normal 3 2 5 2 4_AVA DVA EL" xfId="27795" xr:uid="{00000000-0005-0000-0000-000022A30000}"/>
    <cellStyle name="Normal 3 2 5 2 5" xfId="27796" xr:uid="{00000000-0005-0000-0000-000023A30000}"/>
    <cellStyle name="Normal 3 2 5 2 5 2" xfId="27797" xr:uid="{00000000-0005-0000-0000-000024A30000}"/>
    <cellStyle name="Normal 3 2 5 2 5 3" xfId="27798" xr:uid="{00000000-0005-0000-0000-000025A30000}"/>
    <cellStyle name="Normal 3 2 5 2 5_AVA DVA EL" xfId="27799" xr:uid="{00000000-0005-0000-0000-000026A30000}"/>
    <cellStyle name="Normal 3 2 5 2 6" xfId="27800" xr:uid="{00000000-0005-0000-0000-000027A30000}"/>
    <cellStyle name="Normal 3 2 5 2 6 2" xfId="27801" xr:uid="{00000000-0005-0000-0000-000028A30000}"/>
    <cellStyle name="Normal 3 2 5 2 6 3" xfId="27802" xr:uid="{00000000-0005-0000-0000-000029A30000}"/>
    <cellStyle name="Normal 3 2 5 2 6_AVA DVA EL" xfId="27803" xr:uid="{00000000-0005-0000-0000-00002AA30000}"/>
    <cellStyle name="Normal 3 2 5 2 7" xfId="27804" xr:uid="{00000000-0005-0000-0000-00002BA30000}"/>
    <cellStyle name="Normal 3 2 5 2 7 2" xfId="27805" xr:uid="{00000000-0005-0000-0000-00002CA30000}"/>
    <cellStyle name="Normal 3 2 5 2 7 3" xfId="27806" xr:uid="{00000000-0005-0000-0000-00002DA30000}"/>
    <cellStyle name="Normal 3 2 5 2 7_AVA DVA EL" xfId="27807" xr:uid="{00000000-0005-0000-0000-00002EA30000}"/>
    <cellStyle name="Normal 3 2 5 2 8" xfId="27808" xr:uid="{00000000-0005-0000-0000-00002FA30000}"/>
    <cellStyle name="Normal 3 2 5 2 8 2" xfId="27809" xr:uid="{00000000-0005-0000-0000-000030A30000}"/>
    <cellStyle name="Normal 3 2 5 2 8 3" xfId="27810" xr:uid="{00000000-0005-0000-0000-000031A30000}"/>
    <cellStyle name="Normal 3 2 5 2 8_AVA DVA EL" xfId="27811" xr:uid="{00000000-0005-0000-0000-000032A30000}"/>
    <cellStyle name="Normal 3 2 5 2 9" xfId="27812" xr:uid="{00000000-0005-0000-0000-000033A30000}"/>
    <cellStyle name="Normal 3 2 5 2 9 2" xfId="27813" xr:uid="{00000000-0005-0000-0000-000034A30000}"/>
    <cellStyle name="Normal 3 2 5 2 9 3" xfId="27814" xr:uid="{00000000-0005-0000-0000-000035A30000}"/>
    <cellStyle name="Normal 3 2 5 2 9_AVA DVA EL" xfId="27815" xr:uid="{00000000-0005-0000-0000-000036A30000}"/>
    <cellStyle name="Normal 3 2 5 2_AVA DVA EL" xfId="27816" xr:uid="{00000000-0005-0000-0000-000037A30000}"/>
    <cellStyle name="Normal 3 2 5 3" xfId="27817" xr:uid="{00000000-0005-0000-0000-000038A30000}"/>
    <cellStyle name="Normal 3 2 5 3 2" xfId="27818" xr:uid="{00000000-0005-0000-0000-000039A30000}"/>
    <cellStyle name="Normal 3 2 5 3 2 2" xfId="27819" xr:uid="{00000000-0005-0000-0000-00003AA30000}"/>
    <cellStyle name="Normal 3 2 5 3 2 3" xfId="27820" xr:uid="{00000000-0005-0000-0000-00003BA30000}"/>
    <cellStyle name="Normal 3 2 5 3 2_AVA DVA EL" xfId="27821" xr:uid="{00000000-0005-0000-0000-00003CA30000}"/>
    <cellStyle name="Normal 3 2 5 3 3" xfId="27822" xr:uid="{00000000-0005-0000-0000-00003DA30000}"/>
    <cellStyle name="Normal 3 2 5 3 3 2" xfId="27823" xr:uid="{00000000-0005-0000-0000-00003EA30000}"/>
    <cellStyle name="Normal 3 2 5 3 3 3" xfId="27824" xr:uid="{00000000-0005-0000-0000-00003FA30000}"/>
    <cellStyle name="Normal 3 2 5 3 3_AVA DVA EL" xfId="27825" xr:uid="{00000000-0005-0000-0000-000040A30000}"/>
    <cellStyle name="Normal 3 2 5 3 4" xfId="27826" xr:uid="{00000000-0005-0000-0000-000041A30000}"/>
    <cellStyle name="Normal 3 2 5 3 5" xfId="27827" xr:uid="{00000000-0005-0000-0000-000042A30000}"/>
    <cellStyle name="Normal 3 2 5 3_AVA DVA EL" xfId="27828" xr:uid="{00000000-0005-0000-0000-000043A30000}"/>
    <cellStyle name="Normal 3 2 5 4" xfId="27829" xr:uid="{00000000-0005-0000-0000-000044A30000}"/>
    <cellStyle name="Normal 3 2 5 4 2" xfId="27830" xr:uid="{00000000-0005-0000-0000-000045A30000}"/>
    <cellStyle name="Normal 3 2 5 4 3" xfId="27831" xr:uid="{00000000-0005-0000-0000-000046A30000}"/>
    <cellStyle name="Normal 3 2 5 4_AVA DVA EL" xfId="27832" xr:uid="{00000000-0005-0000-0000-000047A30000}"/>
    <cellStyle name="Normal 3 2 5 5" xfId="27833" xr:uid="{00000000-0005-0000-0000-000048A30000}"/>
    <cellStyle name="Normal 3 2 5 5 2" xfId="27834" xr:uid="{00000000-0005-0000-0000-000049A30000}"/>
    <cellStyle name="Normal 3 2 5 5 3" xfId="27835" xr:uid="{00000000-0005-0000-0000-00004AA30000}"/>
    <cellStyle name="Normal 3 2 5 5_AVA DVA EL" xfId="27836" xr:uid="{00000000-0005-0000-0000-00004BA30000}"/>
    <cellStyle name="Normal 3 2 5 6" xfId="27837" xr:uid="{00000000-0005-0000-0000-00004CA30000}"/>
    <cellStyle name="Normal 3 2 5 6 2" xfId="27838" xr:uid="{00000000-0005-0000-0000-00004DA30000}"/>
    <cellStyle name="Normal 3 2 5 6 3" xfId="27839" xr:uid="{00000000-0005-0000-0000-00004EA30000}"/>
    <cellStyle name="Normal 3 2 5 6_AVA DVA EL" xfId="27840" xr:uid="{00000000-0005-0000-0000-00004FA30000}"/>
    <cellStyle name="Normal 3 2 5 7" xfId="27841" xr:uid="{00000000-0005-0000-0000-000050A30000}"/>
    <cellStyle name="Normal 3 2 5 7 2" xfId="27842" xr:uid="{00000000-0005-0000-0000-000051A30000}"/>
    <cellStyle name="Normal 3 2 5 7 3" xfId="27843" xr:uid="{00000000-0005-0000-0000-000052A30000}"/>
    <cellStyle name="Normal 3 2 5 7_AVA DVA EL" xfId="27844" xr:uid="{00000000-0005-0000-0000-000053A30000}"/>
    <cellStyle name="Normal 3 2 5 8" xfId="27845" xr:uid="{00000000-0005-0000-0000-000054A30000}"/>
    <cellStyle name="Normal 3 2 5 8 2" xfId="27846" xr:uid="{00000000-0005-0000-0000-000055A30000}"/>
    <cellStyle name="Normal 3 2 5 8 3" xfId="27847" xr:uid="{00000000-0005-0000-0000-000056A30000}"/>
    <cellStyle name="Normal 3 2 5 8_AVA DVA EL" xfId="27848" xr:uid="{00000000-0005-0000-0000-000057A30000}"/>
    <cellStyle name="Normal 3 2 5 9" xfId="27849" xr:uid="{00000000-0005-0000-0000-000058A30000}"/>
    <cellStyle name="Normal 3 2 5 9 2" xfId="27850" xr:uid="{00000000-0005-0000-0000-000059A30000}"/>
    <cellStyle name="Normal 3 2 5 9 3" xfId="27851" xr:uid="{00000000-0005-0000-0000-00005AA30000}"/>
    <cellStyle name="Normal 3 2 5 9_AVA DVA EL" xfId="27852" xr:uid="{00000000-0005-0000-0000-00005BA30000}"/>
    <cellStyle name="Normal 3 2 5_AVA DVA EL" xfId="27853" xr:uid="{00000000-0005-0000-0000-00005CA30000}"/>
    <cellStyle name="Normal 3 2 6" xfId="8414" xr:uid="{00000000-0005-0000-0000-00005DA30000}"/>
    <cellStyle name="Normal 3 2 6 10" xfId="27854" xr:uid="{00000000-0005-0000-0000-00005EA30000}"/>
    <cellStyle name="Normal 3 2 6 10 2" xfId="27855" xr:uid="{00000000-0005-0000-0000-00005FA30000}"/>
    <cellStyle name="Normal 3 2 6 10 3" xfId="27856" xr:uid="{00000000-0005-0000-0000-000060A30000}"/>
    <cellStyle name="Normal 3 2 6 10_AVA DVA EL" xfId="27857" xr:uid="{00000000-0005-0000-0000-000061A30000}"/>
    <cellStyle name="Normal 3 2 6 11" xfId="27858" xr:uid="{00000000-0005-0000-0000-000062A30000}"/>
    <cellStyle name="Normal 3 2 6 2" xfId="27859" xr:uid="{00000000-0005-0000-0000-000063A30000}"/>
    <cellStyle name="Normal 3 2 6 2 2" xfId="27860" xr:uid="{00000000-0005-0000-0000-000064A30000}"/>
    <cellStyle name="Normal 3 2 6 2 2 2" xfId="27861" xr:uid="{00000000-0005-0000-0000-000065A30000}"/>
    <cellStyle name="Normal 3 2 6 2 2 3" xfId="27862" xr:uid="{00000000-0005-0000-0000-000066A30000}"/>
    <cellStyle name="Normal 3 2 6 2 2_AVA DVA EL" xfId="27863" xr:uid="{00000000-0005-0000-0000-000067A30000}"/>
    <cellStyle name="Normal 3 2 6 2 3" xfId="27864" xr:uid="{00000000-0005-0000-0000-000068A30000}"/>
    <cellStyle name="Normal 3 2 6 2 3 2" xfId="27865" xr:uid="{00000000-0005-0000-0000-000069A30000}"/>
    <cellStyle name="Normal 3 2 6 2 3 3" xfId="27866" xr:uid="{00000000-0005-0000-0000-00006AA30000}"/>
    <cellStyle name="Normal 3 2 6 2 3_AVA DVA EL" xfId="27867" xr:uid="{00000000-0005-0000-0000-00006BA30000}"/>
    <cellStyle name="Normal 3 2 6 2 4" xfId="27868" xr:uid="{00000000-0005-0000-0000-00006CA30000}"/>
    <cellStyle name="Normal 3 2 6 2 5" xfId="27869" xr:uid="{00000000-0005-0000-0000-00006DA30000}"/>
    <cellStyle name="Normal 3 2 6 2_AVA DVA EL" xfId="27870" xr:uid="{00000000-0005-0000-0000-00006EA30000}"/>
    <cellStyle name="Normal 3 2 6 3" xfId="27871" xr:uid="{00000000-0005-0000-0000-00006FA30000}"/>
    <cellStyle name="Normal 3 2 6 3 2" xfId="27872" xr:uid="{00000000-0005-0000-0000-000070A30000}"/>
    <cellStyle name="Normal 3 2 6 3 3" xfId="27873" xr:uid="{00000000-0005-0000-0000-000071A30000}"/>
    <cellStyle name="Normal 3 2 6 3_AVA DVA EL" xfId="27874" xr:uid="{00000000-0005-0000-0000-000072A30000}"/>
    <cellStyle name="Normal 3 2 6 4" xfId="27875" xr:uid="{00000000-0005-0000-0000-000073A30000}"/>
    <cellStyle name="Normal 3 2 6 4 2" xfId="27876" xr:uid="{00000000-0005-0000-0000-000074A30000}"/>
    <cellStyle name="Normal 3 2 6 4 3" xfId="27877" xr:uid="{00000000-0005-0000-0000-000075A30000}"/>
    <cellStyle name="Normal 3 2 6 4_AVA DVA EL" xfId="27878" xr:uid="{00000000-0005-0000-0000-000076A30000}"/>
    <cellStyle name="Normal 3 2 6 5" xfId="27879" xr:uid="{00000000-0005-0000-0000-000077A30000}"/>
    <cellStyle name="Normal 3 2 6 5 2" xfId="27880" xr:uid="{00000000-0005-0000-0000-000078A30000}"/>
    <cellStyle name="Normal 3 2 6 5 3" xfId="27881" xr:uid="{00000000-0005-0000-0000-000079A30000}"/>
    <cellStyle name="Normal 3 2 6 5_AVA DVA EL" xfId="27882" xr:uid="{00000000-0005-0000-0000-00007AA30000}"/>
    <cellStyle name="Normal 3 2 6 6" xfId="27883" xr:uid="{00000000-0005-0000-0000-00007BA30000}"/>
    <cellStyle name="Normal 3 2 6 6 2" xfId="27884" xr:uid="{00000000-0005-0000-0000-00007CA30000}"/>
    <cellStyle name="Normal 3 2 6 6 3" xfId="27885" xr:uid="{00000000-0005-0000-0000-00007DA30000}"/>
    <cellStyle name="Normal 3 2 6 6_AVA DVA EL" xfId="27886" xr:uid="{00000000-0005-0000-0000-00007EA30000}"/>
    <cellStyle name="Normal 3 2 6 7" xfId="27887" xr:uid="{00000000-0005-0000-0000-00007FA30000}"/>
    <cellStyle name="Normal 3 2 6 7 2" xfId="27888" xr:uid="{00000000-0005-0000-0000-000080A30000}"/>
    <cellStyle name="Normal 3 2 6 7 3" xfId="27889" xr:uid="{00000000-0005-0000-0000-000081A30000}"/>
    <cellStyle name="Normal 3 2 6 7_AVA DVA EL" xfId="27890" xr:uid="{00000000-0005-0000-0000-000082A30000}"/>
    <cellStyle name="Normal 3 2 6 8" xfId="27891" xr:uid="{00000000-0005-0000-0000-000083A30000}"/>
    <cellStyle name="Normal 3 2 6 8 2" xfId="27892" xr:uid="{00000000-0005-0000-0000-000084A30000}"/>
    <cellStyle name="Normal 3 2 6 8 3" xfId="27893" xr:uid="{00000000-0005-0000-0000-000085A30000}"/>
    <cellStyle name="Normal 3 2 6 8_AVA DVA EL" xfId="27894" xr:uid="{00000000-0005-0000-0000-000086A30000}"/>
    <cellStyle name="Normal 3 2 6 9" xfId="27895" xr:uid="{00000000-0005-0000-0000-000087A30000}"/>
    <cellStyle name="Normal 3 2 6 9 2" xfId="27896" xr:uid="{00000000-0005-0000-0000-000088A30000}"/>
    <cellStyle name="Normal 3 2 6 9 3" xfId="27897" xr:uid="{00000000-0005-0000-0000-000089A30000}"/>
    <cellStyle name="Normal 3 2 6 9_AVA DVA EL" xfId="27898" xr:uid="{00000000-0005-0000-0000-00008AA30000}"/>
    <cellStyle name="Normal 3 2 6_AVA DVA EL" xfId="27899" xr:uid="{00000000-0005-0000-0000-00008BA30000}"/>
    <cellStyle name="Normal 3 2 7" xfId="8415" xr:uid="{00000000-0005-0000-0000-00008CA30000}"/>
    <cellStyle name="Normal 3 2 7 10" xfId="27900" xr:uid="{00000000-0005-0000-0000-00008DA30000}"/>
    <cellStyle name="Normal 3 2 7 10 2" xfId="27901" xr:uid="{00000000-0005-0000-0000-00008EA30000}"/>
    <cellStyle name="Normal 3 2 7 10 3" xfId="27902" xr:uid="{00000000-0005-0000-0000-00008FA30000}"/>
    <cellStyle name="Normal 3 2 7 10_AVA DVA EL" xfId="27903" xr:uid="{00000000-0005-0000-0000-000090A30000}"/>
    <cellStyle name="Normal 3 2 7 11" xfId="27904" xr:uid="{00000000-0005-0000-0000-000091A30000}"/>
    <cellStyle name="Normal 3 2 7 2" xfId="27905" xr:uid="{00000000-0005-0000-0000-000092A30000}"/>
    <cellStyle name="Normal 3 2 7 2 2" xfId="27906" xr:uid="{00000000-0005-0000-0000-000093A30000}"/>
    <cellStyle name="Normal 3 2 7 2 2 2" xfId="27907" xr:uid="{00000000-0005-0000-0000-000094A30000}"/>
    <cellStyle name="Normal 3 2 7 2 2 3" xfId="27908" xr:uid="{00000000-0005-0000-0000-000095A30000}"/>
    <cellStyle name="Normal 3 2 7 2 2_AVA DVA EL" xfId="27909" xr:uid="{00000000-0005-0000-0000-000096A30000}"/>
    <cellStyle name="Normal 3 2 7 2 3" xfId="27910" xr:uid="{00000000-0005-0000-0000-000097A30000}"/>
    <cellStyle name="Normal 3 2 7 2 3 2" xfId="27911" xr:uid="{00000000-0005-0000-0000-000098A30000}"/>
    <cellStyle name="Normal 3 2 7 2 3 3" xfId="27912" xr:uid="{00000000-0005-0000-0000-000099A30000}"/>
    <cellStyle name="Normal 3 2 7 2 3_AVA DVA EL" xfId="27913" xr:uid="{00000000-0005-0000-0000-00009AA30000}"/>
    <cellStyle name="Normal 3 2 7 2 4" xfId="27914" xr:uid="{00000000-0005-0000-0000-00009BA30000}"/>
    <cellStyle name="Normal 3 2 7 2 5" xfId="27915" xr:uid="{00000000-0005-0000-0000-00009CA30000}"/>
    <cellStyle name="Normal 3 2 7 2_AVA DVA EL" xfId="27916" xr:uid="{00000000-0005-0000-0000-00009DA30000}"/>
    <cellStyle name="Normal 3 2 7 3" xfId="27917" xr:uid="{00000000-0005-0000-0000-00009EA30000}"/>
    <cellStyle name="Normal 3 2 7 3 2" xfId="27918" xr:uid="{00000000-0005-0000-0000-00009FA30000}"/>
    <cellStyle name="Normal 3 2 7 3 3" xfId="27919" xr:uid="{00000000-0005-0000-0000-0000A0A30000}"/>
    <cellStyle name="Normal 3 2 7 3_AVA DVA EL" xfId="27920" xr:uid="{00000000-0005-0000-0000-0000A1A30000}"/>
    <cellStyle name="Normal 3 2 7 4" xfId="27921" xr:uid="{00000000-0005-0000-0000-0000A2A30000}"/>
    <cellStyle name="Normal 3 2 7 4 2" xfId="27922" xr:uid="{00000000-0005-0000-0000-0000A3A30000}"/>
    <cellStyle name="Normal 3 2 7 4 3" xfId="27923" xr:uid="{00000000-0005-0000-0000-0000A4A30000}"/>
    <cellStyle name="Normal 3 2 7 4_AVA DVA EL" xfId="27924" xr:uid="{00000000-0005-0000-0000-0000A5A30000}"/>
    <cellStyle name="Normal 3 2 7 5" xfId="27925" xr:uid="{00000000-0005-0000-0000-0000A6A30000}"/>
    <cellStyle name="Normal 3 2 7 5 2" xfId="27926" xr:uid="{00000000-0005-0000-0000-0000A7A30000}"/>
    <cellStyle name="Normal 3 2 7 5 3" xfId="27927" xr:uid="{00000000-0005-0000-0000-0000A8A30000}"/>
    <cellStyle name="Normal 3 2 7 5_AVA DVA EL" xfId="27928" xr:uid="{00000000-0005-0000-0000-0000A9A30000}"/>
    <cellStyle name="Normal 3 2 7 6" xfId="27929" xr:uid="{00000000-0005-0000-0000-0000AAA30000}"/>
    <cellStyle name="Normal 3 2 7 6 2" xfId="27930" xr:uid="{00000000-0005-0000-0000-0000ABA30000}"/>
    <cellStyle name="Normal 3 2 7 6 3" xfId="27931" xr:uid="{00000000-0005-0000-0000-0000ACA30000}"/>
    <cellStyle name="Normal 3 2 7 6_AVA DVA EL" xfId="27932" xr:uid="{00000000-0005-0000-0000-0000ADA30000}"/>
    <cellStyle name="Normal 3 2 7 7" xfId="27933" xr:uid="{00000000-0005-0000-0000-0000AEA30000}"/>
    <cellStyle name="Normal 3 2 7 7 2" xfId="27934" xr:uid="{00000000-0005-0000-0000-0000AFA30000}"/>
    <cellStyle name="Normal 3 2 7 7 3" xfId="27935" xr:uid="{00000000-0005-0000-0000-0000B0A30000}"/>
    <cellStyle name="Normal 3 2 7 7_AVA DVA EL" xfId="27936" xr:uid="{00000000-0005-0000-0000-0000B1A30000}"/>
    <cellStyle name="Normal 3 2 7 8" xfId="27937" xr:uid="{00000000-0005-0000-0000-0000B2A30000}"/>
    <cellStyle name="Normal 3 2 7 8 2" xfId="27938" xr:uid="{00000000-0005-0000-0000-0000B3A30000}"/>
    <cellStyle name="Normal 3 2 7 8 3" xfId="27939" xr:uid="{00000000-0005-0000-0000-0000B4A30000}"/>
    <cellStyle name="Normal 3 2 7 8_AVA DVA EL" xfId="27940" xr:uid="{00000000-0005-0000-0000-0000B5A30000}"/>
    <cellStyle name="Normal 3 2 7 9" xfId="27941" xr:uid="{00000000-0005-0000-0000-0000B6A30000}"/>
    <cellStyle name="Normal 3 2 7 9 2" xfId="27942" xr:uid="{00000000-0005-0000-0000-0000B7A30000}"/>
    <cellStyle name="Normal 3 2 7 9 3" xfId="27943" xr:uid="{00000000-0005-0000-0000-0000B8A30000}"/>
    <cellStyle name="Normal 3 2 7 9_AVA DVA EL" xfId="27944" xr:uid="{00000000-0005-0000-0000-0000B9A30000}"/>
    <cellStyle name="Normal 3 2 7_AVA DVA EL" xfId="27945" xr:uid="{00000000-0005-0000-0000-0000BAA30000}"/>
    <cellStyle name="Normal 3 2 8" xfId="8416" xr:uid="{00000000-0005-0000-0000-0000BBA30000}"/>
    <cellStyle name="Normal 3 2 8 2" xfId="27946" xr:uid="{00000000-0005-0000-0000-0000BCA30000}"/>
    <cellStyle name="Normal 3 2 8 2 2" xfId="27947" xr:uid="{00000000-0005-0000-0000-0000BDA30000}"/>
    <cellStyle name="Normal 3 2 8 2 3" xfId="27948" xr:uid="{00000000-0005-0000-0000-0000BEA30000}"/>
    <cellStyle name="Normal 3 2 8 2_AVA DVA EL" xfId="27949" xr:uid="{00000000-0005-0000-0000-0000BFA30000}"/>
    <cellStyle name="Normal 3 2 8 3" xfId="27950" xr:uid="{00000000-0005-0000-0000-0000C0A30000}"/>
    <cellStyle name="Normal 3 2 8 3 2" xfId="27951" xr:uid="{00000000-0005-0000-0000-0000C1A30000}"/>
    <cellStyle name="Normal 3 2 8 3 3" xfId="27952" xr:uid="{00000000-0005-0000-0000-0000C2A30000}"/>
    <cellStyle name="Normal 3 2 8 3_AVA DVA EL" xfId="27953" xr:uid="{00000000-0005-0000-0000-0000C3A30000}"/>
    <cellStyle name="Normal 3 2 8 4" xfId="27954" xr:uid="{00000000-0005-0000-0000-0000C4A30000}"/>
    <cellStyle name="Normal 3 2 8 4 2" xfId="27955" xr:uid="{00000000-0005-0000-0000-0000C5A30000}"/>
    <cellStyle name="Normal 3 2 8 4 3" xfId="27956" xr:uid="{00000000-0005-0000-0000-0000C6A30000}"/>
    <cellStyle name="Normal 3 2 8 4_AVA DVA EL" xfId="27957" xr:uid="{00000000-0005-0000-0000-0000C7A30000}"/>
    <cellStyle name="Normal 3 2 8 5" xfId="27958" xr:uid="{00000000-0005-0000-0000-0000C8A30000}"/>
    <cellStyle name="Normal 3 2 8_AVA DVA EL" xfId="27959" xr:uid="{00000000-0005-0000-0000-0000C9A30000}"/>
    <cellStyle name="Normal 3 2 9" xfId="8417" xr:uid="{00000000-0005-0000-0000-0000CAA30000}"/>
    <cellStyle name="Normal 3 2 9 2" xfId="27960" xr:uid="{00000000-0005-0000-0000-0000CBA30000}"/>
    <cellStyle name="Normal 3 2 9 2 2" xfId="27961" xr:uid="{00000000-0005-0000-0000-0000CCA30000}"/>
    <cellStyle name="Normal 3 2 9 2 3" xfId="27962" xr:uid="{00000000-0005-0000-0000-0000CDA30000}"/>
    <cellStyle name="Normal 3 2 9 2_AVA DVA EL" xfId="27963" xr:uid="{00000000-0005-0000-0000-0000CEA30000}"/>
    <cellStyle name="Normal 3 2 9 3" xfId="27964" xr:uid="{00000000-0005-0000-0000-0000CFA30000}"/>
    <cellStyle name="Normal 3 2 9 3 2" xfId="27965" xr:uid="{00000000-0005-0000-0000-0000D0A30000}"/>
    <cellStyle name="Normal 3 2 9 3 3" xfId="27966" xr:uid="{00000000-0005-0000-0000-0000D1A30000}"/>
    <cellStyle name="Normal 3 2 9 3_AVA DVA EL" xfId="27967" xr:uid="{00000000-0005-0000-0000-0000D2A30000}"/>
    <cellStyle name="Normal 3 2 9 4" xfId="27968" xr:uid="{00000000-0005-0000-0000-0000D3A30000}"/>
    <cellStyle name="Normal 3 2 9 4 2" xfId="27969" xr:uid="{00000000-0005-0000-0000-0000D4A30000}"/>
    <cellStyle name="Normal 3 2 9 4 3" xfId="27970" xr:uid="{00000000-0005-0000-0000-0000D5A30000}"/>
    <cellStyle name="Normal 3 2 9 4_AVA DVA EL" xfId="27971" xr:uid="{00000000-0005-0000-0000-0000D6A30000}"/>
    <cellStyle name="Normal 3 2 9 5" xfId="27972" xr:uid="{00000000-0005-0000-0000-0000D7A30000}"/>
    <cellStyle name="Normal 3 2 9_AVA DVA EL" xfId="27973" xr:uid="{00000000-0005-0000-0000-0000D8A30000}"/>
    <cellStyle name="Normal 3 2_11" xfId="8418" xr:uid="{00000000-0005-0000-0000-0000D9A30000}"/>
    <cellStyle name="Normal 3 3" xfId="8419" xr:uid="{00000000-0005-0000-0000-0000DAA30000}"/>
    <cellStyle name="Normal 3 3 10" xfId="27974" xr:uid="{00000000-0005-0000-0000-0000DBA30000}"/>
    <cellStyle name="Normal 3 3 10 2" xfId="27975" xr:uid="{00000000-0005-0000-0000-0000DCA30000}"/>
    <cellStyle name="Normal 3 3 10 2 2" xfId="27976" xr:uid="{00000000-0005-0000-0000-0000DDA30000}"/>
    <cellStyle name="Normal 3 3 10 2 3" xfId="27977" xr:uid="{00000000-0005-0000-0000-0000DEA30000}"/>
    <cellStyle name="Normal 3 3 10 2_AVA DVA EL" xfId="27978" xr:uid="{00000000-0005-0000-0000-0000DFA30000}"/>
    <cellStyle name="Normal 3 3 10 3" xfId="27979" xr:uid="{00000000-0005-0000-0000-0000E0A30000}"/>
    <cellStyle name="Normal 3 3 10 4" xfId="27980" xr:uid="{00000000-0005-0000-0000-0000E1A30000}"/>
    <cellStyle name="Normal 3 3 10 5" xfId="34781" xr:uid="{00000000-0005-0000-0000-0000E2A30000}"/>
    <cellStyle name="Normal 3 3 10 6" xfId="34824" xr:uid="{00000000-0005-0000-0000-0000E3A30000}"/>
    <cellStyle name="Normal 3 3 10_AVA DVA EL" xfId="27981" xr:uid="{00000000-0005-0000-0000-0000E4A30000}"/>
    <cellStyle name="Normal 3 3 11" xfId="27982" xr:uid="{00000000-0005-0000-0000-0000E5A30000}"/>
    <cellStyle name="Normal 3 3 11 2" xfId="27983" xr:uid="{00000000-0005-0000-0000-0000E6A30000}"/>
    <cellStyle name="Normal 3 3 11 2 2" xfId="27984" xr:uid="{00000000-0005-0000-0000-0000E7A30000}"/>
    <cellStyle name="Normal 3 3 11 2 3" xfId="27985" xr:uid="{00000000-0005-0000-0000-0000E8A30000}"/>
    <cellStyle name="Normal 3 3 11 2_AVA DVA EL" xfId="27986" xr:uid="{00000000-0005-0000-0000-0000E9A30000}"/>
    <cellStyle name="Normal 3 3 11 3" xfId="27987" xr:uid="{00000000-0005-0000-0000-0000EAA30000}"/>
    <cellStyle name="Normal 3 3 11 4" xfId="27988" xr:uid="{00000000-0005-0000-0000-0000EBA30000}"/>
    <cellStyle name="Normal 3 3 11_AVA DVA EL" xfId="27989" xr:uid="{00000000-0005-0000-0000-0000ECA30000}"/>
    <cellStyle name="Normal 3 3 12" xfId="27990" xr:uid="{00000000-0005-0000-0000-0000EDA30000}"/>
    <cellStyle name="Normal 3 3 12 2" xfId="27991" xr:uid="{00000000-0005-0000-0000-0000EEA30000}"/>
    <cellStyle name="Normal 3 3 12 3" xfId="27992" xr:uid="{00000000-0005-0000-0000-0000EFA30000}"/>
    <cellStyle name="Normal 3 3 12_AVA DVA EL" xfId="27993" xr:uid="{00000000-0005-0000-0000-0000F0A30000}"/>
    <cellStyle name="Normal 3 3 13" xfId="27994" xr:uid="{00000000-0005-0000-0000-0000F1A30000}"/>
    <cellStyle name="Normal 3 3 13 2" xfId="27995" xr:uid="{00000000-0005-0000-0000-0000F2A30000}"/>
    <cellStyle name="Normal 3 3 13 3" xfId="27996" xr:uid="{00000000-0005-0000-0000-0000F3A30000}"/>
    <cellStyle name="Normal 3 3 13_AVA DVA EL" xfId="27997" xr:uid="{00000000-0005-0000-0000-0000F4A30000}"/>
    <cellStyle name="Normal 3 3 14" xfId="27998" xr:uid="{00000000-0005-0000-0000-0000F5A30000}"/>
    <cellStyle name="Normal 3 3 14 2" xfId="27999" xr:uid="{00000000-0005-0000-0000-0000F6A30000}"/>
    <cellStyle name="Normal 3 3 14 3" xfId="28000" xr:uid="{00000000-0005-0000-0000-0000F7A30000}"/>
    <cellStyle name="Normal 3 3 14_AVA DVA EL" xfId="28001" xr:uid="{00000000-0005-0000-0000-0000F8A30000}"/>
    <cellStyle name="Normal 3 3 15" xfId="28002" xr:uid="{00000000-0005-0000-0000-0000F9A30000}"/>
    <cellStyle name="Normal 3 3 15 2" xfId="28003" xr:uid="{00000000-0005-0000-0000-0000FAA30000}"/>
    <cellStyle name="Normal 3 3 15 3" xfId="28004" xr:uid="{00000000-0005-0000-0000-0000FBA30000}"/>
    <cellStyle name="Normal 3 3 15_AVA DVA EL" xfId="28005" xr:uid="{00000000-0005-0000-0000-0000FCA30000}"/>
    <cellStyle name="Normal 3 3 16" xfId="28006" xr:uid="{00000000-0005-0000-0000-0000FDA30000}"/>
    <cellStyle name="Normal 3 3 16 2" xfId="28007" xr:uid="{00000000-0005-0000-0000-0000FEA30000}"/>
    <cellStyle name="Normal 3 3 16 3" xfId="28008" xr:uid="{00000000-0005-0000-0000-0000FFA30000}"/>
    <cellStyle name="Normal 3 3 16_AVA DVA EL" xfId="28009" xr:uid="{00000000-0005-0000-0000-000000A40000}"/>
    <cellStyle name="Normal 3 3 17" xfId="28010" xr:uid="{00000000-0005-0000-0000-000001A40000}"/>
    <cellStyle name="Normal 3 3 18" xfId="35269" xr:uid="{00000000-0005-0000-0000-000002A40000}"/>
    <cellStyle name="Normal 3 3 2" xfId="8420" xr:uid="{00000000-0005-0000-0000-000003A40000}"/>
    <cellStyle name="Normal 3 3 2 10" xfId="28011" xr:uid="{00000000-0005-0000-0000-000004A40000}"/>
    <cellStyle name="Normal 3 3 2 10 2" xfId="28012" xr:uid="{00000000-0005-0000-0000-000005A40000}"/>
    <cellStyle name="Normal 3 3 2 10 3" xfId="28013" xr:uid="{00000000-0005-0000-0000-000006A40000}"/>
    <cellStyle name="Normal 3 3 2 10_AVA DVA EL" xfId="28014" xr:uid="{00000000-0005-0000-0000-000007A40000}"/>
    <cellStyle name="Normal 3 3 2 11" xfId="28015" xr:uid="{00000000-0005-0000-0000-000008A40000}"/>
    <cellStyle name="Normal 3 3 2 11 2" xfId="28016" xr:uid="{00000000-0005-0000-0000-000009A40000}"/>
    <cellStyle name="Normal 3 3 2 11 3" xfId="28017" xr:uid="{00000000-0005-0000-0000-00000AA40000}"/>
    <cellStyle name="Normal 3 3 2 11_AVA DVA EL" xfId="28018" xr:uid="{00000000-0005-0000-0000-00000BA40000}"/>
    <cellStyle name="Normal 3 3 2 12" xfId="28019" xr:uid="{00000000-0005-0000-0000-00000CA40000}"/>
    <cellStyle name="Normal 3 3 2 12 2" xfId="28020" xr:uid="{00000000-0005-0000-0000-00000DA40000}"/>
    <cellStyle name="Normal 3 3 2 12 3" xfId="28021" xr:uid="{00000000-0005-0000-0000-00000EA40000}"/>
    <cellStyle name="Normal 3 3 2 12_AVA DVA EL" xfId="28022" xr:uid="{00000000-0005-0000-0000-00000FA40000}"/>
    <cellStyle name="Normal 3 3 2 13" xfId="28023" xr:uid="{00000000-0005-0000-0000-000010A40000}"/>
    <cellStyle name="Normal 3 3 2 14" xfId="35270" xr:uid="{00000000-0005-0000-0000-000011A40000}"/>
    <cellStyle name="Normal 3 3 2 2" xfId="8421" xr:uid="{00000000-0005-0000-0000-000012A40000}"/>
    <cellStyle name="Normal 3 3 2 2 10" xfId="28024" xr:uid="{00000000-0005-0000-0000-000013A40000}"/>
    <cellStyle name="Normal 3 3 2 2 10 2" xfId="28025" xr:uid="{00000000-0005-0000-0000-000014A40000}"/>
    <cellStyle name="Normal 3 3 2 2 10 3" xfId="28026" xr:uid="{00000000-0005-0000-0000-000015A40000}"/>
    <cellStyle name="Normal 3 3 2 2 10_AVA DVA EL" xfId="28027" xr:uid="{00000000-0005-0000-0000-000016A40000}"/>
    <cellStyle name="Normal 3 3 2 2 11" xfId="28028" xr:uid="{00000000-0005-0000-0000-000017A40000}"/>
    <cellStyle name="Normal 3 3 2 2 11 2" xfId="28029" xr:uid="{00000000-0005-0000-0000-000018A40000}"/>
    <cellStyle name="Normal 3 3 2 2 11 3" xfId="28030" xr:uid="{00000000-0005-0000-0000-000019A40000}"/>
    <cellStyle name="Normal 3 3 2 2 11_AVA DVA EL" xfId="28031" xr:uid="{00000000-0005-0000-0000-00001AA40000}"/>
    <cellStyle name="Normal 3 3 2 2 12" xfId="28032" xr:uid="{00000000-0005-0000-0000-00001BA40000}"/>
    <cellStyle name="Normal 3 3 2 2 13" xfId="48967" xr:uid="{00000000-0005-0000-0000-00001CA40000}"/>
    <cellStyle name="Normal 3 3 2 2 2" xfId="28033" xr:uid="{00000000-0005-0000-0000-00001DA40000}"/>
    <cellStyle name="Normal 3 3 2 2 2 10" xfId="28034" xr:uid="{00000000-0005-0000-0000-00001EA40000}"/>
    <cellStyle name="Normal 3 3 2 2 2 11" xfId="28035" xr:uid="{00000000-0005-0000-0000-00001FA40000}"/>
    <cellStyle name="Normal 3 3 2 2 2 2" xfId="28036" xr:uid="{00000000-0005-0000-0000-000020A40000}"/>
    <cellStyle name="Normal 3 3 2 2 2 2 2" xfId="28037" xr:uid="{00000000-0005-0000-0000-000021A40000}"/>
    <cellStyle name="Normal 3 3 2 2 2 2 2 2" xfId="28038" xr:uid="{00000000-0005-0000-0000-000022A40000}"/>
    <cellStyle name="Normal 3 3 2 2 2 2 2 3" xfId="28039" xr:uid="{00000000-0005-0000-0000-000023A40000}"/>
    <cellStyle name="Normal 3 3 2 2 2 2 2_AVA DVA EL" xfId="28040" xr:uid="{00000000-0005-0000-0000-000024A40000}"/>
    <cellStyle name="Normal 3 3 2 2 2 2 3" xfId="28041" xr:uid="{00000000-0005-0000-0000-000025A40000}"/>
    <cellStyle name="Normal 3 3 2 2 2 2 3 2" xfId="28042" xr:uid="{00000000-0005-0000-0000-000026A40000}"/>
    <cellStyle name="Normal 3 3 2 2 2 2 3 3" xfId="28043" xr:uid="{00000000-0005-0000-0000-000027A40000}"/>
    <cellStyle name="Normal 3 3 2 2 2 2 3_AVA DVA EL" xfId="28044" xr:uid="{00000000-0005-0000-0000-000028A40000}"/>
    <cellStyle name="Normal 3 3 2 2 2 2 4" xfId="28045" xr:uid="{00000000-0005-0000-0000-000029A40000}"/>
    <cellStyle name="Normal 3 3 2 2 2 2 5" xfId="28046" xr:uid="{00000000-0005-0000-0000-00002AA40000}"/>
    <cellStyle name="Normal 3 3 2 2 2 2_AVA DVA EL" xfId="28047" xr:uid="{00000000-0005-0000-0000-00002BA40000}"/>
    <cellStyle name="Normal 3 3 2 2 2 3" xfId="28048" xr:uid="{00000000-0005-0000-0000-00002CA40000}"/>
    <cellStyle name="Normal 3 3 2 2 2 3 2" xfId="28049" xr:uid="{00000000-0005-0000-0000-00002DA40000}"/>
    <cellStyle name="Normal 3 3 2 2 2 3 3" xfId="28050" xr:uid="{00000000-0005-0000-0000-00002EA40000}"/>
    <cellStyle name="Normal 3 3 2 2 2 3_AVA DVA EL" xfId="28051" xr:uid="{00000000-0005-0000-0000-00002FA40000}"/>
    <cellStyle name="Normal 3 3 2 2 2 4" xfId="28052" xr:uid="{00000000-0005-0000-0000-000030A40000}"/>
    <cellStyle name="Normal 3 3 2 2 2 4 2" xfId="28053" xr:uid="{00000000-0005-0000-0000-000031A40000}"/>
    <cellStyle name="Normal 3 3 2 2 2 4 3" xfId="28054" xr:uid="{00000000-0005-0000-0000-000032A40000}"/>
    <cellStyle name="Normal 3 3 2 2 2 4_AVA DVA EL" xfId="28055" xr:uid="{00000000-0005-0000-0000-000033A40000}"/>
    <cellStyle name="Normal 3 3 2 2 2 5" xfId="28056" xr:uid="{00000000-0005-0000-0000-000034A40000}"/>
    <cellStyle name="Normal 3 3 2 2 2 5 2" xfId="28057" xr:uid="{00000000-0005-0000-0000-000035A40000}"/>
    <cellStyle name="Normal 3 3 2 2 2 5 3" xfId="28058" xr:uid="{00000000-0005-0000-0000-000036A40000}"/>
    <cellStyle name="Normal 3 3 2 2 2 5_AVA DVA EL" xfId="28059" xr:uid="{00000000-0005-0000-0000-000037A40000}"/>
    <cellStyle name="Normal 3 3 2 2 2 6" xfId="28060" xr:uid="{00000000-0005-0000-0000-000038A40000}"/>
    <cellStyle name="Normal 3 3 2 2 2 6 2" xfId="28061" xr:uid="{00000000-0005-0000-0000-000039A40000}"/>
    <cellStyle name="Normal 3 3 2 2 2 6 3" xfId="28062" xr:uid="{00000000-0005-0000-0000-00003AA40000}"/>
    <cellStyle name="Normal 3 3 2 2 2 6_AVA DVA EL" xfId="28063" xr:uid="{00000000-0005-0000-0000-00003BA40000}"/>
    <cellStyle name="Normal 3 3 2 2 2 7" xfId="28064" xr:uid="{00000000-0005-0000-0000-00003CA40000}"/>
    <cellStyle name="Normal 3 3 2 2 2 7 2" xfId="28065" xr:uid="{00000000-0005-0000-0000-00003DA40000}"/>
    <cellStyle name="Normal 3 3 2 2 2 7 3" xfId="28066" xr:uid="{00000000-0005-0000-0000-00003EA40000}"/>
    <cellStyle name="Normal 3 3 2 2 2 7_AVA DVA EL" xfId="28067" xr:uid="{00000000-0005-0000-0000-00003FA40000}"/>
    <cellStyle name="Normal 3 3 2 2 2 8" xfId="28068" xr:uid="{00000000-0005-0000-0000-000040A40000}"/>
    <cellStyle name="Normal 3 3 2 2 2 8 2" xfId="28069" xr:uid="{00000000-0005-0000-0000-000041A40000}"/>
    <cellStyle name="Normal 3 3 2 2 2 8 3" xfId="28070" xr:uid="{00000000-0005-0000-0000-000042A40000}"/>
    <cellStyle name="Normal 3 3 2 2 2 8_AVA DVA EL" xfId="28071" xr:uid="{00000000-0005-0000-0000-000043A40000}"/>
    <cellStyle name="Normal 3 3 2 2 2 9" xfId="28072" xr:uid="{00000000-0005-0000-0000-000044A40000}"/>
    <cellStyle name="Normal 3 3 2 2 2 9 2" xfId="28073" xr:uid="{00000000-0005-0000-0000-000045A40000}"/>
    <cellStyle name="Normal 3 3 2 2 2 9 3" xfId="28074" xr:uid="{00000000-0005-0000-0000-000046A40000}"/>
    <cellStyle name="Normal 3 3 2 2 2 9_AVA DVA EL" xfId="28075" xr:uid="{00000000-0005-0000-0000-000047A40000}"/>
    <cellStyle name="Normal 3 3 2 2 2_AVA DVA EL" xfId="28076" xr:uid="{00000000-0005-0000-0000-000048A40000}"/>
    <cellStyle name="Normal 3 3 2 2 3" xfId="28077" xr:uid="{00000000-0005-0000-0000-000049A40000}"/>
    <cellStyle name="Normal 3 3 2 2 3 2" xfId="28078" xr:uid="{00000000-0005-0000-0000-00004AA40000}"/>
    <cellStyle name="Normal 3 3 2 2 3 2 2" xfId="28079" xr:uid="{00000000-0005-0000-0000-00004BA40000}"/>
    <cellStyle name="Normal 3 3 2 2 3 2 3" xfId="28080" xr:uid="{00000000-0005-0000-0000-00004CA40000}"/>
    <cellStyle name="Normal 3 3 2 2 3 2_AVA DVA EL" xfId="28081" xr:uid="{00000000-0005-0000-0000-00004DA40000}"/>
    <cellStyle name="Normal 3 3 2 2 3 3" xfId="28082" xr:uid="{00000000-0005-0000-0000-00004EA40000}"/>
    <cellStyle name="Normal 3 3 2 2 3 3 2" xfId="28083" xr:uid="{00000000-0005-0000-0000-00004FA40000}"/>
    <cellStyle name="Normal 3 3 2 2 3 3 3" xfId="28084" xr:uid="{00000000-0005-0000-0000-000050A40000}"/>
    <cellStyle name="Normal 3 3 2 2 3 3_AVA DVA EL" xfId="28085" xr:uid="{00000000-0005-0000-0000-000051A40000}"/>
    <cellStyle name="Normal 3 3 2 2 3 4" xfId="28086" xr:uid="{00000000-0005-0000-0000-000052A40000}"/>
    <cellStyle name="Normal 3 3 2 2 3 5" xfId="28087" xr:uid="{00000000-0005-0000-0000-000053A40000}"/>
    <cellStyle name="Normal 3 3 2 2 3_AVA DVA EL" xfId="28088" xr:uid="{00000000-0005-0000-0000-000054A40000}"/>
    <cellStyle name="Normal 3 3 2 2 4" xfId="28089" xr:uid="{00000000-0005-0000-0000-000055A40000}"/>
    <cellStyle name="Normal 3 3 2 2 4 2" xfId="28090" xr:uid="{00000000-0005-0000-0000-000056A40000}"/>
    <cellStyle name="Normal 3 3 2 2 4 3" xfId="28091" xr:uid="{00000000-0005-0000-0000-000057A40000}"/>
    <cellStyle name="Normal 3 3 2 2 4_AVA DVA EL" xfId="28092" xr:uid="{00000000-0005-0000-0000-000058A40000}"/>
    <cellStyle name="Normal 3 3 2 2 5" xfId="28093" xr:uid="{00000000-0005-0000-0000-000059A40000}"/>
    <cellStyle name="Normal 3 3 2 2 5 2" xfId="28094" xr:uid="{00000000-0005-0000-0000-00005AA40000}"/>
    <cellStyle name="Normal 3 3 2 2 5 3" xfId="28095" xr:uid="{00000000-0005-0000-0000-00005BA40000}"/>
    <cellStyle name="Normal 3 3 2 2 5_AVA DVA EL" xfId="28096" xr:uid="{00000000-0005-0000-0000-00005CA40000}"/>
    <cellStyle name="Normal 3 3 2 2 6" xfId="28097" xr:uid="{00000000-0005-0000-0000-00005DA40000}"/>
    <cellStyle name="Normal 3 3 2 2 6 2" xfId="28098" xr:uid="{00000000-0005-0000-0000-00005EA40000}"/>
    <cellStyle name="Normal 3 3 2 2 6 3" xfId="28099" xr:uid="{00000000-0005-0000-0000-00005FA40000}"/>
    <cellStyle name="Normal 3 3 2 2 6_AVA DVA EL" xfId="28100" xr:uid="{00000000-0005-0000-0000-000060A40000}"/>
    <cellStyle name="Normal 3 3 2 2 7" xfId="28101" xr:uid="{00000000-0005-0000-0000-000061A40000}"/>
    <cellStyle name="Normal 3 3 2 2 7 2" xfId="28102" xr:uid="{00000000-0005-0000-0000-000062A40000}"/>
    <cellStyle name="Normal 3 3 2 2 7 3" xfId="28103" xr:uid="{00000000-0005-0000-0000-000063A40000}"/>
    <cellStyle name="Normal 3 3 2 2 7_AVA DVA EL" xfId="28104" xr:uid="{00000000-0005-0000-0000-000064A40000}"/>
    <cellStyle name="Normal 3 3 2 2 8" xfId="28105" xr:uid="{00000000-0005-0000-0000-000065A40000}"/>
    <cellStyle name="Normal 3 3 2 2 8 2" xfId="28106" xr:uid="{00000000-0005-0000-0000-000066A40000}"/>
    <cellStyle name="Normal 3 3 2 2 8 3" xfId="28107" xr:uid="{00000000-0005-0000-0000-000067A40000}"/>
    <cellStyle name="Normal 3 3 2 2 8_AVA DVA EL" xfId="28108" xr:uid="{00000000-0005-0000-0000-000068A40000}"/>
    <cellStyle name="Normal 3 3 2 2 9" xfId="28109" xr:uid="{00000000-0005-0000-0000-000069A40000}"/>
    <cellStyle name="Normal 3 3 2 2 9 2" xfId="28110" xr:uid="{00000000-0005-0000-0000-00006AA40000}"/>
    <cellStyle name="Normal 3 3 2 2 9 3" xfId="28111" xr:uid="{00000000-0005-0000-0000-00006BA40000}"/>
    <cellStyle name="Normal 3 3 2 2 9_AVA DVA EL" xfId="28112" xr:uid="{00000000-0005-0000-0000-00006CA40000}"/>
    <cellStyle name="Normal 3 3 2 2_A01" xfId="34355" xr:uid="{00000000-0005-0000-0000-00006DA40000}"/>
    <cellStyle name="Normal 3 3 2 3" xfId="28113" xr:uid="{00000000-0005-0000-0000-00006EA40000}"/>
    <cellStyle name="Normal 3 3 2 3 10" xfId="28114" xr:uid="{00000000-0005-0000-0000-00006FA40000}"/>
    <cellStyle name="Normal 3 3 2 3 11" xfId="28115" xr:uid="{00000000-0005-0000-0000-000070A40000}"/>
    <cellStyle name="Normal 3 3 2 3 2" xfId="28116" xr:uid="{00000000-0005-0000-0000-000071A40000}"/>
    <cellStyle name="Normal 3 3 2 3 2 2" xfId="28117" xr:uid="{00000000-0005-0000-0000-000072A40000}"/>
    <cellStyle name="Normal 3 3 2 3 2 2 2" xfId="28118" xr:uid="{00000000-0005-0000-0000-000073A40000}"/>
    <cellStyle name="Normal 3 3 2 3 2 2 3" xfId="28119" xr:uid="{00000000-0005-0000-0000-000074A40000}"/>
    <cellStyle name="Normal 3 3 2 3 2 2_AVA DVA EL" xfId="28120" xr:uid="{00000000-0005-0000-0000-000075A40000}"/>
    <cellStyle name="Normal 3 3 2 3 2 3" xfId="28121" xr:uid="{00000000-0005-0000-0000-000076A40000}"/>
    <cellStyle name="Normal 3 3 2 3 2 3 2" xfId="28122" xr:uid="{00000000-0005-0000-0000-000077A40000}"/>
    <cellStyle name="Normal 3 3 2 3 2 3 3" xfId="28123" xr:uid="{00000000-0005-0000-0000-000078A40000}"/>
    <cellStyle name="Normal 3 3 2 3 2 3_AVA DVA EL" xfId="28124" xr:uid="{00000000-0005-0000-0000-000079A40000}"/>
    <cellStyle name="Normal 3 3 2 3 2 4" xfId="28125" xr:uid="{00000000-0005-0000-0000-00007AA40000}"/>
    <cellStyle name="Normal 3 3 2 3 2 5" xfId="28126" xr:uid="{00000000-0005-0000-0000-00007BA40000}"/>
    <cellStyle name="Normal 3 3 2 3 2_AVA DVA EL" xfId="28127" xr:uid="{00000000-0005-0000-0000-00007CA40000}"/>
    <cellStyle name="Normal 3 3 2 3 3" xfId="28128" xr:uid="{00000000-0005-0000-0000-00007DA40000}"/>
    <cellStyle name="Normal 3 3 2 3 3 2" xfId="28129" xr:uid="{00000000-0005-0000-0000-00007EA40000}"/>
    <cellStyle name="Normal 3 3 2 3 3 3" xfId="28130" xr:uid="{00000000-0005-0000-0000-00007FA40000}"/>
    <cellStyle name="Normal 3 3 2 3 3_AVA DVA EL" xfId="28131" xr:uid="{00000000-0005-0000-0000-000080A40000}"/>
    <cellStyle name="Normal 3 3 2 3 4" xfId="28132" xr:uid="{00000000-0005-0000-0000-000081A40000}"/>
    <cellStyle name="Normal 3 3 2 3 4 2" xfId="28133" xr:uid="{00000000-0005-0000-0000-000082A40000}"/>
    <cellStyle name="Normal 3 3 2 3 4 3" xfId="28134" xr:uid="{00000000-0005-0000-0000-000083A40000}"/>
    <cellStyle name="Normal 3 3 2 3 4_AVA DVA EL" xfId="28135" xr:uid="{00000000-0005-0000-0000-000084A40000}"/>
    <cellStyle name="Normal 3 3 2 3 5" xfId="28136" xr:uid="{00000000-0005-0000-0000-000085A40000}"/>
    <cellStyle name="Normal 3 3 2 3 5 2" xfId="28137" xr:uid="{00000000-0005-0000-0000-000086A40000}"/>
    <cellStyle name="Normal 3 3 2 3 5 3" xfId="28138" xr:uid="{00000000-0005-0000-0000-000087A40000}"/>
    <cellStyle name="Normal 3 3 2 3 5_AVA DVA EL" xfId="28139" xr:uid="{00000000-0005-0000-0000-000088A40000}"/>
    <cellStyle name="Normal 3 3 2 3 6" xfId="28140" xr:uid="{00000000-0005-0000-0000-000089A40000}"/>
    <cellStyle name="Normal 3 3 2 3 6 2" xfId="28141" xr:uid="{00000000-0005-0000-0000-00008AA40000}"/>
    <cellStyle name="Normal 3 3 2 3 6 3" xfId="28142" xr:uid="{00000000-0005-0000-0000-00008BA40000}"/>
    <cellStyle name="Normal 3 3 2 3 6_AVA DVA EL" xfId="28143" xr:uid="{00000000-0005-0000-0000-00008CA40000}"/>
    <cellStyle name="Normal 3 3 2 3 7" xfId="28144" xr:uid="{00000000-0005-0000-0000-00008DA40000}"/>
    <cellStyle name="Normal 3 3 2 3 7 2" xfId="28145" xr:uid="{00000000-0005-0000-0000-00008EA40000}"/>
    <cellStyle name="Normal 3 3 2 3 7 3" xfId="28146" xr:uid="{00000000-0005-0000-0000-00008FA40000}"/>
    <cellStyle name="Normal 3 3 2 3 7_AVA DVA EL" xfId="28147" xr:uid="{00000000-0005-0000-0000-000090A40000}"/>
    <cellStyle name="Normal 3 3 2 3 8" xfId="28148" xr:uid="{00000000-0005-0000-0000-000091A40000}"/>
    <cellStyle name="Normal 3 3 2 3 8 2" xfId="28149" xr:uid="{00000000-0005-0000-0000-000092A40000}"/>
    <cellStyle name="Normal 3 3 2 3 8 3" xfId="28150" xr:uid="{00000000-0005-0000-0000-000093A40000}"/>
    <cellStyle name="Normal 3 3 2 3 8_AVA DVA EL" xfId="28151" xr:uid="{00000000-0005-0000-0000-000094A40000}"/>
    <cellStyle name="Normal 3 3 2 3 9" xfId="28152" xr:uid="{00000000-0005-0000-0000-000095A40000}"/>
    <cellStyle name="Normal 3 3 2 3 9 2" xfId="28153" xr:uid="{00000000-0005-0000-0000-000096A40000}"/>
    <cellStyle name="Normal 3 3 2 3 9 3" xfId="28154" xr:uid="{00000000-0005-0000-0000-000097A40000}"/>
    <cellStyle name="Normal 3 3 2 3 9_AVA DVA EL" xfId="28155" xr:uid="{00000000-0005-0000-0000-000098A40000}"/>
    <cellStyle name="Normal 3 3 2 3_AVA DVA EL" xfId="28156" xr:uid="{00000000-0005-0000-0000-000099A40000}"/>
    <cellStyle name="Normal 3 3 2 4" xfId="28157" xr:uid="{00000000-0005-0000-0000-00009AA40000}"/>
    <cellStyle name="Normal 3 3 2 4 2" xfId="28158" xr:uid="{00000000-0005-0000-0000-00009BA40000}"/>
    <cellStyle name="Normal 3 3 2 4 2 2" xfId="28159" xr:uid="{00000000-0005-0000-0000-00009CA40000}"/>
    <cellStyle name="Normal 3 3 2 4 2 3" xfId="28160" xr:uid="{00000000-0005-0000-0000-00009DA40000}"/>
    <cellStyle name="Normal 3 3 2 4 2_AVA DVA EL" xfId="28161" xr:uid="{00000000-0005-0000-0000-00009EA40000}"/>
    <cellStyle name="Normal 3 3 2 4 3" xfId="28162" xr:uid="{00000000-0005-0000-0000-00009FA40000}"/>
    <cellStyle name="Normal 3 3 2 4 3 2" xfId="28163" xr:uid="{00000000-0005-0000-0000-0000A0A40000}"/>
    <cellStyle name="Normal 3 3 2 4 3 3" xfId="28164" xr:uid="{00000000-0005-0000-0000-0000A1A40000}"/>
    <cellStyle name="Normal 3 3 2 4 3_AVA DVA EL" xfId="28165" xr:uid="{00000000-0005-0000-0000-0000A2A40000}"/>
    <cellStyle name="Normal 3 3 2 4 4" xfId="28166" xr:uid="{00000000-0005-0000-0000-0000A3A40000}"/>
    <cellStyle name="Normal 3 3 2 4 5" xfId="28167" xr:uid="{00000000-0005-0000-0000-0000A4A40000}"/>
    <cellStyle name="Normal 3 3 2 4_AVA DVA EL" xfId="28168" xr:uid="{00000000-0005-0000-0000-0000A5A40000}"/>
    <cellStyle name="Normal 3 3 2 5" xfId="28169" xr:uid="{00000000-0005-0000-0000-0000A6A40000}"/>
    <cellStyle name="Normal 3 3 2 5 2" xfId="28170" xr:uid="{00000000-0005-0000-0000-0000A7A40000}"/>
    <cellStyle name="Normal 3 3 2 5 3" xfId="28171" xr:uid="{00000000-0005-0000-0000-0000A8A40000}"/>
    <cellStyle name="Normal 3 3 2 5_AVA DVA EL" xfId="28172" xr:uid="{00000000-0005-0000-0000-0000A9A40000}"/>
    <cellStyle name="Normal 3 3 2 6" xfId="28173" xr:uid="{00000000-0005-0000-0000-0000AAA40000}"/>
    <cellStyle name="Normal 3 3 2 6 2" xfId="28174" xr:uid="{00000000-0005-0000-0000-0000ABA40000}"/>
    <cellStyle name="Normal 3 3 2 6 3" xfId="28175" xr:uid="{00000000-0005-0000-0000-0000ACA40000}"/>
    <cellStyle name="Normal 3 3 2 6_AVA DVA EL" xfId="28176" xr:uid="{00000000-0005-0000-0000-0000ADA40000}"/>
    <cellStyle name="Normal 3 3 2 7" xfId="28177" xr:uid="{00000000-0005-0000-0000-0000AEA40000}"/>
    <cellStyle name="Normal 3 3 2 7 2" xfId="28178" xr:uid="{00000000-0005-0000-0000-0000AFA40000}"/>
    <cellStyle name="Normal 3 3 2 7 3" xfId="28179" xr:uid="{00000000-0005-0000-0000-0000B0A40000}"/>
    <cellStyle name="Normal 3 3 2 7_AVA DVA EL" xfId="28180" xr:uid="{00000000-0005-0000-0000-0000B1A40000}"/>
    <cellStyle name="Normal 3 3 2 8" xfId="28181" xr:uid="{00000000-0005-0000-0000-0000B2A40000}"/>
    <cellStyle name="Normal 3 3 2 8 2" xfId="28182" xr:uid="{00000000-0005-0000-0000-0000B3A40000}"/>
    <cellStyle name="Normal 3 3 2 8 3" xfId="28183" xr:uid="{00000000-0005-0000-0000-0000B4A40000}"/>
    <cellStyle name="Normal 3 3 2 8_AVA DVA EL" xfId="28184" xr:uid="{00000000-0005-0000-0000-0000B5A40000}"/>
    <cellStyle name="Normal 3 3 2 9" xfId="28185" xr:uid="{00000000-0005-0000-0000-0000B6A40000}"/>
    <cellStyle name="Normal 3 3 2 9 2" xfId="28186" xr:uid="{00000000-0005-0000-0000-0000B7A40000}"/>
    <cellStyle name="Normal 3 3 2 9 3" xfId="28187" xr:uid="{00000000-0005-0000-0000-0000B8A40000}"/>
    <cellStyle name="Normal 3 3 2 9_AVA DVA EL" xfId="28188" xr:uid="{00000000-0005-0000-0000-0000B9A40000}"/>
    <cellStyle name="Normal 3 3 2_3. Chng in credit spreads" xfId="48968" xr:uid="{00000000-0005-0000-0000-0000BAA40000}"/>
    <cellStyle name="Normal 3 3 3" xfId="8422" xr:uid="{00000000-0005-0000-0000-0000BBA40000}"/>
    <cellStyle name="Normal 3 3 3 10" xfId="28189" xr:uid="{00000000-0005-0000-0000-0000BCA40000}"/>
    <cellStyle name="Normal 3 3 3 10 2" xfId="28190" xr:uid="{00000000-0005-0000-0000-0000BDA40000}"/>
    <cellStyle name="Normal 3 3 3 10 3" xfId="28191" xr:uid="{00000000-0005-0000-0000-0000BEA40000}"/>
    <cellStyle name="Normal 3 3 3 10_AVA DVA EL" xfId="28192" xr:uid="{00000000-0005-0000-0000-0000BFA40000}"/>
    <cellStyle name="Normal 3 3 3 11" xfId="28193" xr:uid="{00000000-0005-0000-0000-0000C0A40000}"/>
    <cellStyle name="Normal 3 3 3 11 2" xfId="28194" xr:uid="{00000000-0005-0000-0000-0000C1A40000}"/>
    <cellStyle name="Normal 3 3 3 11 3" xfId="28195" xr:uid="{00000000-0005-0000-0000-0000C2A40000}"/>
    <cellStyle name="Normal 3 3 3 11_AVA DVA EL" xfId="28196" xr:uid="{00000000-0005-0000-0000-0000C3A40000}"/>
    <cellStyle name="Normal 3 3 3 12" xfId="28197" xr:uid="{00000000-0005-0000-0000-0000C4A40000}"/>
    <cellStyle name="Normal 3 3 3 12 2" xfId="28198" xr:uid="{00000000-0005-0000-0000-0000C5A40000}"/>
    <cellStyle name="Normal 3 3 3 12 3" xfId="28199" xr:uid="{00000000-0005-0000-0000-0000C6A40000}"/>
    <cellStyle name="Normal 3 3 3 12_AVA DVA EL" xfId="28200" xr:uid="{00000000-0005-0000-0000-0000C7A40000}"/>
    <cellStyle name="Normal 3 3 3 13" xfId="28201" xr:uid="{00000000-0005-0000-0000-0000C8A40000}"/>
    <cellStyle name="Normal 3 3 3 14" xfId="48969" xr:uid="{00000000-0005-0000-0000-0000C9A40000}"/>
    <cellStyle name="Normal 3 3 3 2" xfId="28202" xr:uid="{00000000-0005-0000-0000-0000CAA40000}"/>
    <cellStyle name="Normal 3 3 3 2 10" xfId="28203" xr:uid="{00000000-0005-0000-0000-0000CBA40000}"/>
    <cellStyle name="Normal 3 3 3 2 10 2" xfId="28204" xr:uid="{00000000-0005-0000-0000-0000CCA40000}"/>
    <cellStyle name="Normal 3 3 3 2 10 3" xfId="28205" xr:uid="{00000000-0005-0000-0000-0000CDA40000}"/>
    <cellStyle name="Normal 3 3 3 2 10_AVA DVA EL" xfId="28206" xr:uid="{00000000-0005-0000-0000-0000CEA40000}"/>
    <cellStyle name="Normal 3 3 3 2 11" xfId="28207" xr:uid="{00000000-0005-0000-0000-0000CFA40000}"/>
    <cellStyle name="Normal 3 3 3 2 12" xfId="28208" xr:uid="{00000000-0005-0000-0000-0000D0A40000}"/>
    <cellStyle name="Normal 3 3 3 2 13" xfId="48970" xr:uid="{00000000-0005-0000-0000-0000D1A40000}"/>
    <cellStyle name="Normal 3 3 3 2 2" xfId="28209" xr:uid="{00000000-0005-0000-0000-0000D2A40000}"/>
    <cellStyle name="Normal 3 3 3 2 2 10" xfId="28210" xr:uid="{00000000-0005-0000-0000-0000D3A40000}"/>
    <cellStyle name="Normal 3 3 3 2 2 11" xfId="28211" xr:uid="{00000000-0005-0000-0000-0000D4A40000}"/>
    <cellStyle name="Normal 3 3 3 2 2 2" xfId="28212" xr:uid="{00000000-0005-0000-0000-0000D5A40000}"/>
    <cellStyle name="Normal 3 3 3 2 2 2 2" xfId="28213" xr:uid="{00000000-0005-0000-0000-0000D6A40000}"/>
    <cellStyle name="Normal 3 3 3 2 2 2 2 2" xfId="28214" xr:uid="{00000000-0005-0000-0000-0000D7A40000}"/>
    <cellStyle name="Normal 3 3 3 2 2 2 2 3" xfId="28215" xr:uid="{00000000-0005-0000-0000-0000D8A40000}"/>
    <cellStyle name="Normal 3 3 3 2 2 2 2_AVA DVA EL" xfId="28216" xr:uid="{00000000-0005-0000-0000-0000D9A40000}"/>
    <cellStyle name="Normal 3 3 3 2 2 2 3" xfId="28217" xr:uid="{00000000-0005-0000-0000-0000DAA40000}"/>
    <cellStyle name="Normal 3 3 3 2 2 2 3 2" xfId="28218" xr:uid="{00000000-0005-0000-0000-0000DBA40000}"/>
    <cellStyle name="Normal 3 3 3 2 2 2 3 3" xfId="28219" xr:uid="{00000000-0005-0000-0000-0000DCA40000}"/>
    <cellStyle name="Normal 3 3 3 2 2 2 3_AVA DVA EL" xfId="28220" xr:uid="{00000000-0005-0000-0000-0000DDA40000}"/>
    <cellStyle name="Normal 3 3 3 2 2 2 4" xfId="28221" xr:uid="{00000000-0005-0000-0000-0000DEA40000}"/>
    <cellStyle name="Normal 3 3 3 2 2 2 5" xfId="28222" xr:uid="{00000000-0005-0000-0000-0000DFA40000}"/>
    <cellStyle name="Normal 3 3 3 2 2 2_AVA DVA EL" xfId="28223" xr:uid="{00000000-0005-0000-0000-0000E0A40000}"/>
    <cellStyle name="Normal 3 3 3 2 2 3" xfId="28224" xr:uid="{00000000-0005-0000-0000-0000E1A40000}"/>
    <cellStyle name="Normal 3 3 3 2 2 3 2" xfId="28225" xr:uid="{00000000-0005-0000-0000-0000E2A40000}"/>
    <cellStyle name="Normal 3 3 3 2 2 3 3" xfId="28226" xr:uid="{00000000-0005-0000-0000-0000E3A40000}"/>
    <cellStyle name="Normal 3 3 3 2 2 3_AVA DVA EL" xfId="28227" xr:uid="{00000000-0005-0000-0000-0000E4A40000}"/>
    <cellStyle name="Normal 3 3 3 2 2 4" xfId="28228" xr:uid="{00000000-0005-0000-0000-0000E5A40000}"/>
    <cellStyle name="Normal 3 3 3 2 2 4 2" xfId="28229" xr:uid="{00000000-0005-0000-0000-0000E6A40000}"/>
    <cellStyle name="Normal 3 3 3 2 2 4 3" xfId="28230" xr:uid="{00000000-0005-0000-0000-0000E7A40000}"/>
    <cellStyle name="Normal 3 3 3 2 2 4_AVA DVA EL" xfId="28231" xr:uid="{00000000-0005-0000-0000-0000E8A40000}"/>
    <cellStyle name="Normal 3 3 3 2 2 5" xfId="28232" xr:uid="{00000000-0005-0000-0000-0000E9A40000}"/>
    <cellStyle name="Normal 3 3 3 2 2 5 2" xfId="28233" xr:uid="{00000000-0005-0000-0000-0000EAA40000}"/>
    <cellStyle name="Normal 3 3 3 2 2 5 3" xfId="28234" xr:uid="{00000000-0005-0000-0000-0000EBA40000}"/>
    <cellStyle name="Normal 3 3 3 2 2 5_AVA DVA EL" xfId="28235" xr:uid="{00000000-0005-0000-0000-0000ECA40000}"/>
    <cellStyle name="Normal 3 3 3 2 2 6" xfId="28236" xr:uid="{00000000-0005-0000-0000-0000EDA40000}"/>
    <cellStyle name="Normal 3 3 3 2 2 6 2" xfId="28237" xr:uid="{00000000-0005-0000-0000-0000EEA40000}"/>
    <cellStyle name="Normal 3 3 3 2 2 6 3" xfId="28238" xr:uid="{00000000-0005-0000-0000-0000EFA40000}"/>
    <cellStyle name="Normal 3 3 3 2 2 6_AVA DVA EL" xfId="28239" xr:uid="{00000000-0005-0000-0000-0000F0A40000}"/>
    <cellStyle name="Normal 3 3 3 2 2 7" xfId="28240" xr:uid="{00000000-0005-0000-0000-0000F1A40000}"/>
    <cellStyle name="Normal 3 3 3 2 2 7 2" xfId="28241" xr:uid="{00000000-0005-0000-0000-0000F2A40000}"/>
    <cellStyle name="Normal 3 3 3 2 2 7 3" xfId="28242" xr:uid="{00000000-0005-0000-0000-0000F3A40000}"/>
    <cellStyle name="Normal 3 3 3 2 2 7_AVA DVA EL" xfId="28243" xr:uid="{00000000-0005-0000-0000-0000F4A40000}"/>
    <cellStyle name="Normal 3 3 3 2 2 8" xfId="28244" xr:uid="{00000000-0005-0000-0000-0000F5A40000}"/>
    <cellStyle name="Normal 3 3 3 2 2 8 2" xfId="28245" xr:uid="{00000000-0005-0000-0000-0000F6A40000}"/>
    <cellStyle name="Normal 3 3 3 2 2 8 3" xfId="28246" xr:uid="{00000000-0005-0000-0000-0000F7A40000}"/>
    <cellStyle name="Normal 3 3 3 2 2 8_AVA DVA EL" xfId="28247" xr:uid="{00000000-0005-0000-0000-0000F8A40000}"/>
    <cellStyle name="Normal 3 3 3 2 2 9" xfId="28248" xr:uid="{00000000-0005-0000-0000-0000F9A40000}"/>
    <cellStyle name="Normal 3 3 3 2 2 9 2" xfId="28249" xr:uid="{00000000-0005-0000-0000-0000FAA40000}"/>
    <cellStyle name="Normal 3 3 3 2 2 9 3" xfId="28250" xr:uid="{00000000-0005-0000-0000-0000FBA40000}"/>
    <cellStyle name="Normal 3 3 3 2 2 9_AVA DVA EL" xfId="28251" xr:uid="{00000000-0005-0000-0000-0000FCA40000}"/>
    <cellStyle name="Normal 3 3 3 2 2_AVA DVA EL" xfId="28252" xr:uid="{00000000-0005-0000-0000-0000FDA40000}"/>
    <cellStyle name="Normal 3 3 3 2 3" xfId="28253" xr:uid="{00000000-0005-0000-0000-0000FEA40000}"/>
    <cellStyle name="Normal 3 3 3 2 3 2" xfId="28254" xr:uid="{00000000-0005-0000-0000-0000FFA40000}"/>
    <cellStyle name="Normal 3 3 3 2 3 2 2" xfId="28255" xr:uid="{00000000-0005-0000-0000-000000A50000}"/>
    <cellStyle name="Normal 3 3 3 2 3 2 3" xfId="28256" xr:uid="{00000000-0005-0000-0000-000001A50000}"/>
    <cellStyle name="Normal 3 3 3 2 3 2_AVA DVA EL" xfId="28257" xr:uid="{00000000-0005-0000-0000-000002A50000}"/>
    <cellStyle name="Normal 3 3 3 2 3 3" xfId="28258" xr:uid="{00000000-0005-0000-0000-000003A50000}"/>
    <cellStyle name="Normal 3 3 3 2 3 3 2" xfId="28259" xr:uid="{00000000-0005-0000-0000-000004A50000}"/>
    <cellStyle name="Normal 3 3 3 2 3 3 3" xfId="28260" xr:uid="{00000000-0005-0000-0000-000005A50000}"/>
    <cellStyle name="Normal 3 3 3 2 3 3_AVA DVA EL" xfId="28261" xr:uid="{00000000-0005-0000-0000-000006A50000}"/>
    <cellStyle name="Normal 3 3 3 2 3 4" xfId="28262" xr:uid="{00000000-0005-0000-0000-000007A50000}"/>
    <cellStyle name="Normal 3 3 3 2 3 5" xfId="28263" xr:uid="{00000000-0005-0000-0000-000008A50000}"/>
    <cellStyle name="Normal 3 3 3 2 3_AVA DVA EL" xfId="28264" xr:uid="{00000000-0005-0000-0000-000009A50000}"/>
    <cellStyle name="Normal 3 3 3 2 4" xfId="28265" xr:uid="{00000000-0005-0000-0000-00000AA50000}"/>
    <cellStyle name="Normal 3 3 3 2 4 2" xfId="28266" xr:uid="{00000000-0005-0000-0000-00000BA50000}"/>
    <cellStyle name="Normal 3 3 3 2 4 3" xfId="28267" xr:uid="{00000000-0005-0000-0000-00000CA50000}"/>
    <cellStyle name="Normal 3 3 3 2 4_AVA DVA EL" xfId="28268" xr:uid="{00000000-0005-0000-0000-00000DA50000}"/>
    <cellStyle name="Normal 3 3 3 2 5" xfId="28269" xr:uid="{00000000-0005-0000-0000-00000EA50000}"/>
    <cellStyle name="Normal 3 3 3 2 5 2" xfId="28270" xr:uid="{00000000-0005-0000-0000-00000FA50000}"/>
    <cellStyle name="Normal 3 3 3 2 5 3" xfId="28271" xr:uid="{00000000-0005-0000-0000-000010A50000}"/>
    <cellStyle name="Normal 3 3 3 2 5_AVA DVA EL" xfId="28272" xr:uid="{00000000-0005-0000-0000-000011A50000}"/>
    <cellStyle name="Normal 3 3 3 2 6" xfId="28273" xr:uid="{00000000-0005-0000-0000-000012A50000}"/>
    <cellStyle name="Normal 3 3 3 2 6 2" xfId="28274" xr:uid="{00000000-0005-0000-0000-000013A50000}"/>
    <cellStyle name="Normal 3 3 3 2 6 3" xfId="28275" xr:uid="{00000000-0005-0000-0000-000014A50000}"/>
    <cellStyle name="Normal 3 3 3 2 6_AVA DVA EL" xfId="28276" xr:uid="{00000000-0005-0000-0000-000015A50000}"/>
    <cellStyle name="Normal 3 3 3 2 7" xfId="28277" xr:uid="{00000000-0005-0000-0000-000016A50000}"/>
    <cellStyle name="Normal 3 3 3 2 7 2" xfId="28278" xr:uid="{00000000-0005-0000-0000-000017A50000}"/>
    <cellStyle name="Normal 3 3 3 2 7 3" xfId="28279" xr:uid="{00000000-0005-0000-0000-000018A50000}"/>
    <cellStyle name="Normal 3 3 3 2 7_AVA DVA EL" xfId="28280" xr:uid="{00000000-0005-0000-0000-000019A50000}"/>
    <cellStyle name="Normal 3 3 3 2 8" xfId="28281" xr:uid="{00000000-0005-0000-0000-00001AA50000}"/>
    <cellStyle name="Normal 3 3 3 2 8 2" xfId="28282" xr:uid="{00000000-0005-0000-0000-00001BA50000}"/>
    <cellStyle name="Normal 3 3 3 2 8 3" xfId="28283" xr:uid="{00000000-0005-0000-0000-00001CA50000}"/>
    <cellStyle name="Normal 3 3 3 2 8_AVA DVA EL" xfId="28284" xr:uid="{00000000-0005-0000-0000-00001DA50000}"/>
    <cellStyle name="Normal 3 3 3 2 9" xfId="28285" xr:uid="{00000000-0005-0000-0000-00001EA50000}"/>
    <cellStyle name="Normal 3 3 3 2 9 2" xfId="28286" xr:uid="{00000000-0005-0000-0000-00001FA50000}"/>
    <cellStyle name="Normal 3 3 3 2 9 3" xfId="28287" xr:uid="{00000000-0005-0000-0000-000020A50000}"/>
    <cellStyle name="Normal 3 3 3 2 9_AVA DVA EL" xfId="28288" xr:uid="{00000000-0005-0000-0000-000021A50000}"/>
    <cellStyle name="Normal 3 3 3 2_AVA DVA EL" xfId="28289" xr:uid="{00000000-0005-0000-0000-000022A50000}"/>
    <cellStyle name="Normal 3 3 3 3" xfId="28290" xr:uid="{00000000-0005-0000-0000-000023A50000}"/>
    <cellStyle name="Normal 3 3 3 3 10" xfId="28291" xr:uid="{00000000-0005-0000-0000-000024A50000}"/>
    <cellStyle name="Normal 3 3 3 3 11" xfId="28292" xr:uid="{00000000-0005-0000-0000-000025A50000}"/>
    <cellStyle name="Normal 3 3 3 3 2" xfId="28293" xr:uid="{00000000-0005-0000-0000-000026A50000}"/>
    <cellStyle name="Normal 3 3 3 3 2 2" xfId="28294" xr:uid="{00000000-0005-0000-0000-000027A50000}"/>
    <cellStyle name="Normal 3 3 3 3 2 2 2" xfId="28295" xr:uid="{00000000-0005-0000-0000-000028A50000}"/>
    <cellStyle name="Normal 3 3 3 3 2 2 3" xfId="28296" xr:uid="{00000000-0005-0000-0000-000029A50000}"/>
    <cellStyle name="Normal 3 3 3 3 2 2_AVA DVA EL" xfId="28297" xr:uid="{00000000-0005-0000-0000-00002AA50000}"/>
    <cellStyle name="Normal 3 3 3 3 2 3" xfId="28298" xr:uid="{00000000-0005-0000-0000-00002BA50000}"/>
    <cellStyle name="Normal 3 3 3 3 2 3 2" xfId="28299" xr:uid="{00000000-0005-0000-0000-00002CA50000}"/>
    <cellStyle name="Normal 3 3 3 3 2 3 3" xfId="28300" xr:uid="{00000000-0005-0000-0000-00002DA50000}"/>
    <cellStyle name="Normal 3 3 3 3 2 3_AVA DVA EL" xfId="28301" xr:uid="{00000000-0005-0000-0000-00002EA50000}"/>
    <cellStyle name="Normal 3 3 3 3 2 4" xfId="28302" xr:uid="{00000000-0005-0000-0000-00002FA50000}"/>
    <cellStyle name="Normal 3 3 3 3 2 5" xfId="28303" xr:uid="{00000000-0005-0000-0000-000030A50000}"/>
    <cellStyle name="Normal 3 3 3 3 2_AVA DVA EL" xfId="28304" xr:uid="{00000000-0005-0000-0000-000031A50000}"/>
    <cellStyle name="Normal 3 3 3 3 3" xfId="28305" xr:uid="{00000000-0005-0000-0000-000032A50000}"/>
    <cellStyle name="Normal 3 3 3 3 3 2" xfId="28306" xr:uid="{00000000-0005-0000-0000-000033A50000}"/>
    <cellStyle name="Normal 3 3 3 3 3 3" xfId="28307" xr:uid="{00000000-0005-0000-0000-000034A50000}"/>
    <cellStyle name="Normal 3 3 3 3 3_AVA DVA EL" xfId="28308" xr:uid="{00000000-0005-0000-0000-000035A50000}"/>
    <cellStyle name="Normal 3 3 3 3 4" xfId="28309" xr:uid="{00000000-0005-0000-0000-000036A50000}"/>
    <cellStyle name="Normal 3 3 3 3 4 2" xfId="28310" xr:uid="{00000000-0005-0000-0000-000037A50000}"/>
    <cellStyle name="Normal 3 3 3 3 4 3" xfId="28311" xr:uid="{00000000-0005-0000-0000-000038A50000}"/>
    <cellStyle name="Normal 3 3 3 3 4_AVA DVA EL" xfId="28312" xr:uid="{00000000-0005-0000-0000-000039A50000}"/>
    <cellStyle name="Normal 3 3 3 3 5" xfId="28313" xr:uid="{00000000-0005-0000-0000-00003AA50000}"/>
    <cellStyle name="Normal 3 3 3 3 5 2" xfId="28314" xr:uid="{00000000-0005-0000-0000-00003BA50000}"/>
    <cellStyle name="Normal 3 3 3 3 5 3" xfId="28315" xr:uid="{00000000-0005-0000-0000-00003CA50000}"/>
    <cellStyle name="Normal 3 3 3 3 5_AVA DVA EL" xfId="28316" xr:uid="{00000000-0005-0000-0000-00003DA50000}"/>
    <cellStyle name="Normal 3 3 3 3 6" xfId="28317" xr:uid="{00000000-0005-0000-0000-00003EA50000}"/>
    <cellStyle name="Normal 3 3 3 3 6 2" xfId="28318" xr:uid="{00000000-0005-0000-0000-00003FA50000}"/>
    <cellStyle name="Normal 3 3 3 3 6 3" xfId="28319" xr:uid="{00000000-0005-0000-0000-000040A50000}"/>
    <cellStyle name="Normal 3 3 3 3 6_AVA DVA EL" xfId="28320" xr:uid="{00000000-0005-0000-0000-000041A50000}"/>
    <cellStyle name="Normal 3 3 3 3 7" xfId="28321" xr:uid="{00000000-0005-0000-0000-000042A50000}"/>
    <cellStyle name="Normal 3 3 3 3 7 2" xfId="28322" xr:uid="{00000000-0005-0000-0000-000043A50000}"/>
    <cellStyle name="Normal 3 3 3 3 7 3" xfId="28323" xr:uid="{00000000-0005-0000-0000-000044A50000}"/>
    <cellStyle name="Normal 3 3 3 3 7_AVA DVA EL" xfId="28324" xr:uid="{00000000-0005-0000-0000-000045A50000}"/>
    <cellStyle name="Normal 3 3 3 3 8" xfId="28325" xr:uid="{00000000-0005-0000-0000-000046A50000}"/>
    <cellStyle name="Normal 3 3 3 3 8 2" xfId="28326" xr:uid="{00000000-0005-0000-0000-000047A50000}"/>
    <cellStyle name="Normal 3 3 3 3 8 3" xfId="28327" xr:uid="{00000000-0005-0000-0000-000048A50000}"/>
    <cellStyle name="Normal 3 3 3 3 8_AVA DVA EL" xfId="28328" xr:uid="{00000000-0005-0000-0000-000049A50000}"/>
    <cellStyle name="Normal 3 3 3 3 9" xfId="28329" xr:uid="{00000000-0005-0000-0000-00004AA50000}"/>
    <cellStyle name="Normal 3 3 3 3 9 2" xfId="28330" xr:uid="{00000000-0005-0000-0000-00004BA50000}"/>
    <cellStyle name="Normal 3 3 3 3 9 3" xfId="28331" xr:uid="{00000000-0005-0000-0000-00004CA50000}"/>
    <cellStyle name="Normal 3 3 3 3 9_AVA DVA EL" xfId="28332" xr:uid="{00000000-0005-0000-0000-00004DA50000}"/>
    <cellStyle name="Normal 3 3 3 3_AVA DVA EL" xfId="28333" xr:uid="{00000000-0005-0000-0000-00004EA50000}"/>
    <cellStyle name="Normal 3 3 3 4" xfId="28334" xr:uid="{00000000-0005-0000-0000-00004FA50000}"/>
    <cellStyle name="Normal 3 3 3 4 2" xfId="28335" xr:uid="{00000000-0005-0000-0000-000050A50000}"/>
    <cellStyle name="Normal 3 3 3 4 2 2" xfId="28336" xr:uid="{00000000-0005-0000-0000-000051A50000}"/>
    <cellStyle name="Normal 3 3 3 4 2 3" xfId="28337" xr:uid="{00000000-0005-0000-0000-000052A50000}"/>
    <cellStyle name="Normal 3 3 3 4 2_AVA DVA EL" xfId="28338" xr:uid="{00000000-0005-0000-0000-000053A50000}"/>
    <cellStyle name="Normal 3 3 3 4 3" xfId="28339" xr:uid="{00000000-0005-0000-0000-000054A50000}"/>
    <cellStyle name="Normal 3 3 3 4 3 2" xfId="28340" xr:uid="{00000000-0005-0000-0000-000055A50000}"/>
    <cellStyle name="Normal 3 3 3 4 3 3" xfId="28341" xr:uid="{00000000-0005-0000-0000-000056A50000}"/>
    <cellStyle name="Normal 3 3 3 4 3_AVA DVA EL" xfId="28342" xr:uid="{00000000-0005-0000-0000-000057A50000}"/>
    <cellStyle name="Normal 3 3 3 4 4" xfId="28343" xr:uid="{00000000-0005-0000-0000-000058A50000}"/>
    <cellStyle name="Normal 3 3 3 4 5" xfId="28344" xr:uid="{00000000-0005-0000-0000-000059A50000}"/>
    <cellStyle name="Normal 3 3 3 4_AVA DVA EL" xfId="28345" xr:uid="{00000000-0005-0000-0000-00005AA50000}"/>
    <cellStyle name="Normal 3 3 3 5" xfId="28346" xr:uid="{00000000-0005-0000-0000-00005BA50000}"/>
    <cellStyle name="Normal 3 3 3 5 2" xfId="28347" xr:uid="{00000000-0005-0000-0000-00005CA50000}"/>
    <cellStyle name="Normal 3 3 3 5 3" xfId="28348" xr:uid="{00000000-0005-0000-0000-00005DA50000}"/>
    <cellStyle name="Normal 3 3 3 5_AVA DVA EL" xfId="28349" xr:uid="{00000000-0005-0000-0000-00005EA50000}"/>
    <cellStyle name="Normal 3 3 3 6" xfId="28350" xr:uid="{00000000-0005-0000-0000-00005FA50000}"/>
    <cellStyle name="Normal 3 3 3 6 2" xfId="28351" xr:uid="{00000000-0005-0000-0000-000060A50000}"/>
    <cellStyle name="Normal 3 3 3 6 3" xfId="28352" xr:uid="{00000000-0005-0000-0000-000061A50000}"/>
    <cellStyle name="Normal 3 3 3 6_AVA DVA EL" xfId="28353" xr:uid="{00000000-0005-0000-0000-000062A50000}"/>
    <cellStyle name="Normal 3 3 3 7" xfId="28354" xr:uid="{00000000-0005-0000-0000-000063A50000}"/>
    <cellStyle name="Normal 3 3 3 7 2" xfId="28355" xr:uid="{00000000-0005-0000-0000-000064A50000}"/>
    <cellStyle name="Normal 3 3 3 7 3" xfId="28356" xr:uid="{00000000-0005-0000-0000-000065A50000}"/>
    <cellStyle name="Normal 3 3 3 7_AVA DVA EL" xfId="28357" xr:uid="{00000000-0005-0000-0000-000066A50000}"/>
    <cellStyle name="Normal 3 3 3 8" xfId="28358" xr:uid="{00000000-0005-0000-0000-000067A50000}"/>
    <cellStyle name="Normal 3 3 3 8 2" xfId="28359" xr:uid="{00000000-0005-0000-0000-000068A50000}"/>
    <cellStyle name="Normal 3 3 3 8 3" xfId="28360" xr:uid="{00000000-0005-0000-0000-000069A50000}"/>
    <cellStyle name="Normal 3 3 3 8_AVA DVA EL" xfId="28361" xr:uid="{00000000-0005-0000-0000-00006AA50000}"/>
    <cellStyle name="Normal 3 3 3 9" xfId="28362" xr:uid="{00000000-0005-0000-0000-00006BA50000}"/>
    <cellStyle name="Normal 3 3 3 9 2" xfId="28363" xr:uid="{00000000-0005-0000-0000-00006CA50000}"/>
    <cellStyle name="Normal 3 3 3 9 3" xfId="28364" xr:uid="{00000000-0005-0000-0000-00006DA50000}"/>
    <cellStyle name="Normal 3 3 3 9_AVA DVA EL" xfId="28365" xr:uid="{00000000-0005-0000-0000-00006EA50000}"/>
    <cellStyle name="Normal 3 3 3_3. Chng in credit spreads" xfId="48971" xr:uid="{00000000-0005-0000-0000-00006FA50000}"/>
    <cellStyle name="Normal 3 3 4" xfId="8423" xr:uid="{00000000-0005-0000-0000-000070A50000}"/>
    <cellStyle name="Normal 3 3 4 10" xfId="28366" xr:uid="{00000000-0005-0000-0000-000071A50000}"/>
    <cellStyle name="Normal 3 3 4 10 2" xfId="28367" xr:uid="{00000000-0005-0000-0000-000072A50000}"/>
    <cellStyle name="Normal 3 3 4 10 3" xfId="28368" xr:uid="{00000000-0005-0000-0000-000073A50000}"/>
    <cellStyle name="Normal 3 3 4 10_AVA DVA EL" xfId="28369" xr:uid="{00000000-0005-0000-0000-000074A50000}"/>
    <cellStyle name="Normal 3 3 4 11" xfId="28370" xr:uid="{00000000-0005-0000-0000-000075A50000}"/>
    <cellStyle name="Normal 3 3 4 11 2" xfId="28371" xr:uid="{00000000-0005-0000-0000-000076A50000}"/>
    <cellStyle name="Normal 3 3 4 11 3" xfId="28372" xr:uid="{00000000-0005-0000-0000-000077A50000}"/>
    <cellStyle name="Normal 3 3 4 11_AVA DVA EL" xfId="28373" xr:uid="{00000000-0005-0000-0000-000078A50000}"/>
    <cellStyle name="Normal 3 3 4 12" xfId="28374" xr:uid="{00000000-0005-0000-0000-000079A50000}"/>
    <cellStyle name="Normal 3 3 4 2" xfId="28375" xr:uid="{00000000-0005-0000-0000-00007AA50000}"/>
    <cellStyle name="Normal 3 3 4 2 10" xfId="28376" xr:uid="{00000000-0005-0000-0000-00007BA50000}"/>
    <cellStyle name="Normal 3 3 4 2 11" xfId="28377" xr:uid="{00000000-0005-0000-0000-00007CA50000}"/>
    <cellStyle name="Normal 3 3 4 2 2" xfId="28378" xr:uid="{00000000-0005-0000-0000-00007DA50000}"/>
    <cellStyle name="Normal 3 3 4 2 2 2" xfId="28379" xr:uid="{00000000-0005-0000-0000-00007EA50000}"/>
    <cellStyle name="Normal 3 3 4 2 2 2 2" xfId="28380" xr:uid="{00000000-0005-0000-0000-00007FA50000}"/>
    <cellStyle name="Normal 3 3 4 2 2 2 3" xfId="28381" xr:uid="{00000000-0005-0000-0000-000080A50000}"/>
    <cellStyle name="Normal 3 3 4 2 2 2_AVA DVA EL" xfId="28382" xr:uid="{00000000-0005-0000-0000-000081A50000}"/>
    <cellStyle name="Normal 3 3 4 2 2 3" xfId="28383" xr:uid="{00000000-0005-0000-0000-000082A50000}"/>
    <cellStyle name="Normal 3 3 4 2 2 3 2" xfId="28384" xr:uid="{00000000-0005-0000-0000-000083A50000}"/>
    <cellStyle name="Normal 3 3 4 2 2 3 3" xfId="28385" xr:uid="{00000000-0005-0000-0000-000084A50000}"/>
    <cellStyle name="Normal 3 3 4 2 2 3_AVA DVA EL" xfId="28386" xr:uid="{00000000-0005-0000-0000-000085A50000}"/>
    <cellStyle name="Normal 3 3 4 2 2 4" xfId="28387" xr:uid="{00000000-0005-0000-0000-000086A50000}"/>
    <cellStyle name="Normal 3 3 4 2 2 5" xfId="28388" xr:uid="{00000000-0005-0000-0000-000087A50000}"/>
    <cellStyle name="Normal 3 3 4 2 2_AVA DVA EL" xfId="28389" xr:uid="{00000000-0005-0000-0000-000088A50000}"/>
    <cellStyle name="Normal 3 3 4 2 3" xfId="28390" xr:uid="{00000000-0005-0000-0000-000089A50000}"/>
    <cellStyle name="Normal 3 3 4 2 3 2" xfId="28391" xr:uid="{00000000-0005-0000-0000-00008AA50000}"/>
    <cellStyle name="Normal 3 3 4 2 3 3" xfId="28392" xr:uid="{00000000-0005-0000-0000-00008BA50000}"/>
    <cellStyle name="Normal 3 3 4 2 3_AVA DVA EL" xfId="28393" xr:uid="{00000000-0005-0000-0000-00008CA50000}"/>
    <cellStyle name="Normal 3 3 4 2 4" xfId="28394" xr:uid="{00000000-0005-0000-0000-00008DA50000}"/>
    <cellStyle name="Normal 3 3 4 2 4 2" xfId="28395" xr:uid="{00000000-0005-0000-0000-00008EA50000}"/>
    <cellStyle name="Normal 3 3 4 2 4 3" xfId="28396" xr:uid="{00000000-0005-0000-0000-00008FA50000}"/>
    <cellStyle name="Normal 3 3 4 2 4_AVA DVA EL" xfId="28397" xr:uid="{00000000-0005-0000-0000-000090A50000}"/>
    <cellStyle name="Normal 3 3 4 2 5" xfId="28398" xr:uid="{00000000-0005-0000-0000-000091A50000}"/>
    <cellStyle name="Normal 3 3 4 2 5 2" xfId="28399" xr:uid="{00000000-0005-0000-0000-000092A50000}"/>
    <cellStyle name="Normal 3 3 4 2 5 3" xfId="28400" xr:uid="{00000000-0005-0000-0000-000093A50000}"/>
    <cellStyle name="Normal 3 3 4 2 5_AVA DVA EL" xfId="28401" xr:uid="{00000000-0005-0000-0000-000094A50000}"/>
    <cellStyle name="Normal 3 3 4 2 6" xfId="28402" xr:uid="{00000000-0005-0000-0000-000095A50000}"/>
    <cellStyle name="Normal 3 3 4 2 6 2" xfId="28403" xr:uid="{00000000-0005-0000-0000-000096A50000}"/>
    <cellStyle name="Normal 3 3 4 2 6 3" xfId="28404" xr:uid="{00000000-0005-0000-0000-000097A50000}"/>
    <cellStyle name="Normal 3 3 4 2 6_AVA DVA EL" xfId="28405" xr:uid="{00000000-0005-0000-0000-000098A50000}"/>
    <cellStyle name="Normal 3 3 4 2 7" xfId="28406" xr:uid="{00000000-0005-0000-0000-000099A50000}"/>
    <cellStyle name="Normal 3 3 4 2 7 2" xfId="28407" xr:uid="{00000000-0005-0000-0000-00009AA50000}"/>
    <cellStyle name="Normal 3 3 4 2 7 3" xfId="28408" xr:uid="{00000000-0005-0000-0000-00009BA50000}"/>
    <cellStyle name="Normal 3 3 4 2 7_AVA DVA EL" xfId="28409" xr:uid="{00000000-0005-0000-0000-00009CA50000}"/>
    <cellStyle name="Normal 3 3 4 2 8" xfId="28410" xr:uid="{00000000-0005-0000-0000-00009DA50000}"/>
    <cellStyle name="Normal 3 3 4 2 8 2" xfId="28411" xr:uid="{00000000-0005-0000-0000-00009EA50000}"/>
    <cellStyle name="Normal 3 3 4 2 8 3" xfId="28412" xr:uid="{00000000-0005-0000-0000-00009FA50000}"/>
    <cellStyle name="Normal 3 3 4 2 8_AVA DVA EL" xfId="28413" xr:uid="{00000000-0005-0000-0000-0000A0A50000}"/>
    <cellStyle name="Normal 3 3 4 2 9" xfId="28414" xr:uid="{00000000-0005-0000-0000-0000A1A50000}"/>
    <cellStyle name="Normal 3 3 4 2 9 2" xfId="28415" xr:uid="{00000000-0005-0000-0000-0000A2A50000}"/>
    <cellStyle name="Normal 3 3 4 2 9 3" xfId="28416" xr:uid="{00000000-0005-0000-0000-0000A3A50000}"/>
    <cellStyle name="Normal 3 3 4 2 9_AVA DVA EL" xfId="28417" xr:uid="{00000000-0005-0000-0000-0000A4A50000}"/>
    <cellStyle name="Normal 3 3 4 2_AVA DVA EL" xfId="28418" xr:uid="{00000000-0005-0000-0000-0000A5A50000}"/>
    <cellStyle name="Normal 3 3 4 3" xfId="28419" xr:uid="{00000000-0005-0000-0000-0000A6A50000}"/>
    <cellStyle name="Normal 3 3 4 3 2" xfId="28420" xr:uid="{00000000-0005-0000-0000-0000A7A50000}"/>
    <cellStyle name="Normal 3 3 4 3 2 2" xfId="28421" xr:uid="{00000000-0005-0000-0000-0000A8A50000}"/>
    <cellStyle name="Normal 3 3 4 3 2 3" xfId="28422" xr:uid="{00000000-0005-0000-0000-0000A9A50000}"/>
    <cellStyle name="Normal 3 3 4 3 2_AVA DVA EL" xfId="28423" xr:uid="{00000000-0005-0000-0000-0000AAA50000}"/>
    <cellStyle name="Normal 3 3 4 3 3" xfId="28424" xr:uid="{00000000-0005-0000-0000-0000ABA50000}"/>
    <cellStyle name="Normal 3 3 4 3 3 2" xfId="28425" xr:uid="{00000000-0005-0000-0000-0000ACA50000}"/>
    <cellStyle name="Normal 3 3 4 3 3 3" xfId="28426" xr:uid="{00000000-0005-0000-0000-0000ADA50000}"/>
    <cellStyle name="Normal 3 3 4 3 3_AVA DVA EL" xfId="28427" xr:uid="{00000000-0005-0000-0000-0000AEA50000}"/>
    <cellStyle name="Normal 3 3 4 3 4" xfId="28428" xr:uid="{00000000-0005-0000-0000-0000AFA50000}"/>
    <cellStyle name="Normal 3 3 4 3 5" xfId="28429" xr:uid="{00000000-0005-0000-0000-0000B0A50000}"/>
    <cellStyle name="Normal 3 3 4 3_AVA DVA EL" xfId="28430" xr:uid="{00000000-0005-0000-0000-0000B1A50000}"/>
    <cellStyle name="Normal 3 3 4 4" xfId="28431" xr:uid="{00000000-0005-0000-0000-0000B2A50000}"/>
    <cellStyle name="Normal 3 3 4 4 2" xfId="28432" xr:uid="{00000000-0005-0000-0000-0000B3A50000}"/>
    <cellStyle name="Normal 3 3 4 4 3" xfId="28433" xr:uid="{00000000-0005-0000-0000-0000B4A50000}"/>
    <cellStyle name="Normal 3 3 4 4_AVA DVA EL" xfId="28434" xr:uid="{00000000-0005-0000-0000-0000B5A50000}"/>
    <cellStyle name="Normal 3 3 4 5" xfId="28435" xr:uid="{00000000-0005-0000-0000-0000B6A50000}"/>
    <cellStyle name="Normal 3 3 4 5 2" xfId="28436" xr:uid="{00000000-0005-0000-0000-0000B7A50000}"/>
    <cellStyle name="Normal 3 3 4 5 3" xfId="28437" xr:uid="{00000000-0005-0000-0000-0000B8A50000}"/>
    <cellStyle name="Normal 3 3 4 5_AVA DVA EL" xfId="28438" xr:uid="{00000000-0005-0000-0000-0000B9A50000}"/>
    <cellStyle name="Normal 3 3 4 6" xfId="28439" xr:uid="{00000000-0005-0000-0000-0000BAA50000}"/>
    <cellStyle name="Normal 3 3 4 6 2" xfId="28440" xr:uid="{00000000-0005-0000-0000-0000BBA50000}"/>
    <cellStyle name="Normal 3 3 4 6 3" xfId="28441" xr:uid="{00000000-0005-0000-0000-0000BCA50000}"/>
    <cellStyle name="Normal 3 3 4 6_AVA DVA EL" xfId="28442" xr:uid="{00000000-0005-0000-0000-0000BDA50000}"/>
    <cellStyle name="Normal 3 3 4 7" xfId="28443" xr:uid="{00000000-0005-0000-0000-0000BEA50000}"/>
    <cellStyle name="Normal 3 3 4 7 2" xfId="28444" xr:uid="{00000000-0005-0000-0000-0000BFA50000}"/>
    <cellStyle name="Normal 3 3 4 7 3" xfId="28445" xr:uid="{00000000-0005-0000-0000-0000C0A50000}"/>
    <cellStyle name="Normal 3 3 4 7_AVA DVA EL" xfId="28446" xr:uid="{00000000-0005-0000-0000-0000C1A50000}"/>
    <cellStyle name="Normal 3 3 4 8" xfId="28447" xr:uid="{00000000-0005-0000-0000-0000C2A50000}"/>
    <cellStyle name="Normal 3 3 4 8 2" xfId="28448" xr:uid="{00000000-0005-0000-0000-0000C3A50000}"/>
    <cellStyle name="Normal 3 3 4 8 3" xfId="28449" xr:uid="{00000000-0005-0000-0000-0000C4A50000}"/>
    <cellStyle name="Normal 3 3 4 8_AVA DVA EL" xfId="28450" xr:uid="{00000000-0005-0000-0000-0000C5A50000}"/>
    <cellStyle name="Normal 3 3 4 9" xfId="28451" xr:uid="{00000000-0005-0000-0000-0000C6A50000}"/>
    <cellStyle name="Normal 3 3 4 9 2" xfId="28452" xr:uid="{00000000-0005-0000-0000-0000C7A50000}"/>
    <cellStyle name="Normal 3 3 4 9 3" xfId="28453" xr:uid="{00000000-0005-0000-0000-0000C8A50000}"/>
    <cellStyle name="Normal 3 3 4 9_AVA DVA EL" xfId="28454" xr:uid="{00000000-0005-0000-0000-0000C9A50000}"/>
    <cellStyle name="Normal 3 3 4_A01" xfId="34356" xr:uid="{00000000-0005-0000-0000-0000CAA50000}"/>
    <cellStyle name="Normal 3 3 5" xfId="28455" xr:uid="{00000000-0005-0000-0000-0000CBA50000}"/>
    <cellStyle name="Normal 3 3 5 10" xfId="28456" xr:uid="{00000000-0005-0000-0000-0000CCA50000}"/>
    <cellStyle name="Normal 3 3 5 10 2" xfId="28457" xr:uid="{00000000-0005-0000-0000-0000CDA50000}"/>
    <cellStyle name="Normal 3 3 5 10 3" xfId="28458" xr:uid="{00000000-0005-0000-0000-0000CEA50000}"/>
    <cellStyle name="Normal 3 3 5 10_AVA DVA EL" xfId="28459" xr:uid="{00000000-0005-0000-0000-0000CFA50000}"/>
    <cellStyle name="Normal 3 3 5 11" xfId="28460" xr:uid="{00000000-0005-0000-0000-0000D0A50000}"/>
    <cellStyle name="Normal 3 3 5 11 2" xfId="28461" xr:uid="{00000000-0005-0000-0000-0000D1A50000}"/>
    <cellStyle name="Normal 3 3 5 11 3" xfId="28462" xr:uid="{00000000-0005-0000-0000-0000D2A50000}"/>
    <cellStyle name="Normal 3 3 5 11_AVA DVA EL" xfId="28463" xr:uid="{00000000-0005-0000-0000-0000D3A50000}"/>
    <cellStyle name="Normal 3 3 5 12" xfId="28464" xr:uid="{00000000-0005-0000-0000-0000D4A50000}"/>
    <cellStyle name="Normal 3 3 5 13" xfId="28465" xr:uid="{00000000-0005-0000-0000-0000D5A50000}"/>
    <cellStyle name="Normal 3 3 5 14" xfId="34528" xr:uid="{00000000-0005-0000-0000-0000D6A50000}"/>
    <cellStyle name="Normal 3 3 5 15" xfId="34421" xr:uid="{00000000-0005-0000-0000-0000D7A50000}"/>
    <cellStyle name="Normal 3 3 5 2" xfId="28466" xr:uid="{00000000-0005-0000-0000-0000D8A50000}"/>
    <cellStyle name="Normal 3 3 5 2 10" xfId="28467" xr:uid="{00000000-0005-0000-0000-0000D9A50000}"/>
    <cellStyle name="Normal 3 3 5 2 11" xfId="28468" xr:uid="{00000000-0005-0000-0000-0000DAA50000}"/>
    <cellStyle name="Normal 3 3 5 2 2" xfId="28469" xr:uid="{00000000-0005-0000-0000-0000DBA50000}"/>
    <cellStyle name="Normal 3 3 5 2 2 2" xfId="28470" xr:uid="{00000000-0005-0000-0000-0000DCA50000}"/>
    <cellStyle name="Normal 3 3 5 2 2 2 2" xfId="28471" xr:uid="{00000000-0005-0000-0000-0000DDA50000}"/>
    <cellStyle name="Normal 3 3 5 2 2 2 3" xfId="28472" xr:uid="{00000000-0005-0000-0000-0000DEA50000}"/>
    <cellStyle name="Normal 3 3 5 2 2 2_AVA DVA EL" xfId="28473" xr:uid="{00000000-0005-0000-0000-0000DFA50000}"/>
    <cellStyle name="Normal 3 3 5 2 2 3" xfId="28474" xr:uid="{00000000-0005-0000-0000-0000E0A50000}"/>
    <cellStyle name="Normal 3 3 5 2 2 3 2" xfId="28475" xr:uid="{00000000-0005-0000-0000-0000E1A50000}"/>
    <cellStyle name="Normal 3 3 5 2 2 3 3" xfId="28476" xr:uid="{00000000-0005-0000-0000-0000E2A50000}"/>
    <cellStyle name="Normal 3 3 5 2 2 3_AVA DVA EL" xfId="28477" xr:uid="{00000000-0005-0000-0000-0000E3A50000}"/>
    <cellStyle name="Normal 3 3 5 2 2 4" xfId="28478" xr:uid="{00000000-0005-0000-0000-0000E4A50000}"/>
    <cellStyle name="Normal 3 3 5 2 2 5" xfId="28479" xr:uid="{00000000-0005-0000-0000-0000E5A50000}"/>
    <cellStyle name="Normal 3 3 5 2 2_AVA DVA EL" xfId="28480" xr:uid="{00000000-0005-0000-0000-0000E6A50000}"/>
    <cellStyle name="Normal 3 3 5 2 3" xfId="28481" xr:uid="{00000000-0005-0000-0000-0000E7A50000}"/>
    <cellStyle name="Normal 3 3 5 2 3 2" xfId="28482" xr:uid="{00000000-0005-0000-0000-0000E8A50000}"/>
    <cellStyle name="Normal 3 3 5 2 3 3" xfId="28483" xr:uid="{00000000-0005-0000-0000-0000E9A50000}"/>
    <cellStyle name="Normal 3 3 5 2 3_AVA DVA EL" xfId="28484" xr:uid="{00000000-0005-0000-0000-0000EAA50000}"/>
    <cellStyle name="Normal 3 3 5 2 4" xfId="28485" xr:uid="{00000000-0005-0000-0000-0000EBA50000}"/>
    <cellStyle name="Normal 3 3 5 2 4 2" xfId="28486" xr:uid="{00000000-0005-0000-0000-0000ECA50000}"/>
    <cellStyle name="Normal 3 3 5 2 4 3" xfId="28487" xr:uid="{00000000-0005-0000-0000-0000EDA50000}"/>
    <cellStyle name="Normal 3 3 5 2 4_AVA DVA EL" xfId="28488" xr:uid="{00000000-0005-0000-0000-0000EEA50000}"/>
    <cellStyle name="Normal 3 3 5 2 5" xfId="28489" xr:uid="{00000000-0005-0000-0000-0000EFA50000}"/>
    <cellStyle name="Normal 3 3 5 2 5 2" xfId="28490" xr:uid="{00000000-0005-0000-0000-0000F0A50000}"/>
    <cellStyle name="Normal 3 3 5 2 5 3" xfId="28491" xr:uid="{00000000-0005-0000-0000-0000F1A50000}"/>
    <cellStyle name="Normal 3 3 5 2 5_AVA DVA EL" xfId="28492" xr:uid="{00000000-0005-0000-0000-0000F2A50000}"/>
    <cellStyle name="Normal 3 3 5 2 6" xfId="28493" xr:uid="{00000000-0005-0000-0000-0000F3A50000}"/>
    <cellStyle name="Normal 3 3 5 2 6 2" xfId="28494" xr:uid="{00000000-0005-0000-0000-0000F4A50000}"/>
    <cellStyle name="Normal 3 3 5 2 6 3" xfId="28495" xr:uid="{00000000-0005-0000-0000-0000F5A50000}"/>
    <cellStyle name="Normal 3 3 5 2 6_AVA DVA EL" xfId="28496" xr:uid="{00000000-0005-0000-0000-0000F6A50000}"/>
    <cellStyle name="Normal 3 3 5 2 7" xfId="28497" xr:uid="{00000000-0005-0000-0000-0000F7A50000}"/>
    <cellStyle name="Normal 3 3 5 2 7 2" xfId="28498" xr:uid="{00000000-0005-0000-0000-0000F8A50000}"/>
    <cellStyle name="Normal 3 3 5 2 7 3" xfId="28499" xr:uid="{00000000-0005-0000-0000-0000F9A50000}"/>
    <cellStyle name="Normal 3 3 5 2 7_AVA DVA EL" xfId="28500" xr:uid="{00000000-0005-0000-0000-0000FAA50000}"/>
    <cellStyle name="Normal 3 3 5 2 8" xfId="28501" xr:uid="{00000000-0005-0000-0000-0000FBA50000}"/>
    <cellStyle name="Normal 3 3 5 2 8 2" xfId="28502" xr:uid="{00000000-0005-0000-0000-0000FCA50000}"/>
    <cellStyle name="Normal 3 3 5 2 8 3" xfId="28503" xr:uid="{00000000-0005-0000-0000-0000FDA50000}"/>
    <cellStyle name="Normal 3 3 5 2 8_AVA DVA EL" xfId="28504" xr:uid="{00000000-0005-0000-0000-0000FEA50000}"/>
    <cellStyle name="Normal 3 3 5 2 9" xfId="28505" xr:uid="{00000000-0005-0000-0000-0000FFA50000}"/>
    <cellStyle name="Normal 3 3 5 2 9 2" xfId="28506" xr:uid="{00000000-0005-0000-0000-000000A60000}"/>
    <cellStyle name="Normal 3 3 5 2 9 3" xfId="28507" xr:uid="{00000000-0005-0000-0000-000001A60000}"/>
    <cellStyle name="Normal 3 3 5 2 9_AVA DVA EL" xfId="28508" xr:uid="{00000000-0005-0000-0000-000002A60000}"/>
    <cellStyle name="Normal 3 3 5 2_AVA DVA EL" xfId="28509" xr:uid="{00000000-0005-0000-0000-000003A60000}"/>
    <cellStyle name="Normal 3 3 5 3" xfId="28510" xr:uid="{00000000-0005-0000-0000-000004A60000}"/>
    <cellStyle name="Normal 3 3 5 3 2" xfId="28511" xr:uid="{00000000-0005-0000-0000-000005A60000}"/>
    <cellStyle name="Normal 3 3 5 3 2 2" xfId="28512" xr:uid="{00000000-0005-0000-0000-000006A60000}"/>
    <cellStyle name="Normal 3 3 5 3 2 3" xfId="28513" xr:uid="{00000000-0005-0000-0000-000007A60000}"/>
    <cellStyle name="Normal 3 3 5 3 2_AVA DVA EL" xfId="28514" xr:uid="{00000000-0005-0000-0000-000008A60000}"/>
    <cellStyle name="Normal 3 3 5 3 3" xfId="28515" xr:uid="{00000000-0005-0000-0000-000009A60000}"/>
    <cellStyle name="Normal 3 3 5 3 3 2" xfId="28516" xr:uid="{00000000-0005-0000-0000-00000AA60000}"/>
    <cellStyle name="Normal 3 3 5 3 3 3" xfId="28517" xr:uid="{00000000-0005-0000-0000-00000BA60000}"/>
    <cellStyle name="Normal 3 3 5 3 3_AVA DVA EL" xfId="28518" xr:uid="{00000000-0005-0000-0000-00000CA60000}"/>
    <cellStyle name="Normal 3 3 5 3 4" xfId="28519" xr:uid="{00000000-0005-0000-0000-00000DA60000}"/>
    <cellStyle name="Normal 3 3 5 3 5" xfId="28520" xr:uid="{00000000-0005-0000-0000-00000EA60000}"/>
    <cellStyle name="Normal 3 3 5 3_AVA DVA EL" xfId="28521" xr:uid="{00000000-0005-0000-0000-00000FA60000}"/>
    <cellStyle name="Normal 3 3 5 4" xfId="28522" xr:uid="{00000000-0005-0000-0000-000010A60000}"/>
    <cellStyle name="Normal 3 3 5 4 2" xfId="28523" xr:uid="{00000000-0005-0000-0000-000011A60000}"/>
    <cellStyle name="Normal 3 3 5 4 3" xfId="28524" xr:uid="{00000000-0005-0000-0000-000012A60000}"/>
    <cellStyle name="Normal 3 3 5 4_AVA DVA EL" xfId="28525" xr:uid="{00000000-0005-0000-0000-000013A60000}"/>
    <cellStyle name="Normal 3 3 5 5" xfId="28526" xr:uid="{00000000-0005-0000-0000-000014A60000}"/>
    <cellStyle name="Normal 3 3 5 5 2" xfId="28527" xr:uid="{00000000-0005-0000-0000-000015A60000}"/>
    <cellStyle name="Normal 3 3 5 5 3" xfId="28528" xr:uid="{00000000-0005-0000-0000-000016A60000}"/>
    <cellStyle name="Normal 3 3 5 5_AVA DVA EL" xfId="28529" xr:uid="{00000000-0005-0000-0000-000017A60000}"/>
    <cellStyle name="Normal 3 3 5 6" xfId="28530" xr:uid="{00000000-0005-0000-0000-000018A60000}"/>
    <cellStyle name="Normal 3 3 5 6 2" xfId="28531" xr:uid="{00000000-0005-0000-0000-000019A60000}"/>
    <cellStyle name="Normal 3 3 5 6 3" xfId="28532" xr:uid="{00000000-0005-0000-0000-00001AA60000}"/>
    <cellStyle name="Normal 3 3 5 6_AVA DVA EL" xfId="28533" xr:uid="{00000000-0005-0000-0000-00001BA60000}"/>
    <cellStyle name="Normal 3 3 5 7" xfId="28534" xr:uid="{00000000-0005-0000-0000-00001CA60000}"/>
    <cellStyle name="Normal 3 3 5 7 2" xfId="28535" xr:uid="{00000000-0005-0000-0000-00001DA60000}"/>
    <cellStyle name="Normal 3 3 5 7 3" xfId="28536" xr:uid="{00000000-0005-0000-0000-00001EA60000}"/>
    <cellStyle name="Normal 3 3 5 7_AVA DVA EL" xfId="28537" xr:uid="{00000000-0005-0000-0000-00001FA60000}"/>
    <cellStyle name="Normal 3 3 5 8" xfId="28538" xr:uid="{00000000-0005-0000-0000-000020A60000}"/>
    <cellStyle name="Normal 3 3 5 8 2" xfId="28539" xr:uid="{00000000-0005-0000-0000-000021A60000}"/>
    <cellStyle name="Normal 3 3 5 8 3" xfId="28540" xr:uid="{00000000-0005-0000-0000-000022A60000}"/>
    <cellStyle name="Normal 3 3 5 8_AVA DVA EL" xfId="28541" xr:uid="{00000000-0005-0000-0000-000023A60000}"/>
    <cellStyle name="Normal 3 3 5 9" xfId="28542" xr:uid="{00000000-0005-0000-0000-000024A60000}"/>
    <cellStyle name="Normal 3 3 5 9 2" xfId="28543" xr:uid="{00000000-0005-0000-0000-000025A60000}"/>
    <cellStyle name="Normal 3 3 5 9 3" xfId="28544" xr:uid="{00000000-0005-0000-0000-000026A60000}"/>
    <cellStyle name="Normal 3 3 5 9_AVA DVA EL" xfId="28545" xr:uid="{00000000-0005-0000-0000-000027A60000}"/>
    <cellStyle name="Normal 3 3 5_AVA DVA EL" xfId="28546" xr:uid="{00000000-0005-0000-0000-000028A60000}"/>
    <cellStyle name="Normal 3 3 6" xfId="28547" xr:uid="{00000000-0005-0000-0000-000029A60000}"/>
    <cellStyle name="Normal 3 3 6 10" xfId="28548" xr:uid="{00000000-0005-0000-0000-00002AA60000}"/>
    <cellStyle name="Normal 3 3 6 10 2" xfId="28549" xr:uid="{00000000-0005-0000-0000-00002BA60000}"/>
    <cellStyle name="Normal 3 3 6 10 3" xfId="28550" xr:uid="{00000000-0005-0000-0000-00002CA60000}"/>
    <cellStyle name="Normal 3 3 6 10_AVA DVA EL" xfId="28551" xr:uid="{00000000-0005-0000-0000-00002DA60000}"/>
    <cellStyle name="Normal 3 3 6 11" xfId="28552" xr:uid="{00000000-0005-0000-0000-00002EA60000}"/>
    <cellStyle name="Normal 3 3 6 12" xfId="28553" xr:uid="{00000000-0005-0000-0000-00002FA60000}"/>
    <cellStyle name="Normal 3 3 6 13" xfId="34636" xr:uid="{00000000-0005-0000-0000-000030A60000}"/>
    <cellStyle name="Normal 3 3 6 14" xfId="34833" xr:uid="{00000000-0005-0000-0000-000031A60000}"/>
    <cellStyle name="Normal 3 3 6 2" xfId="28554" xr:uid="{00000000-0005-0000-0000-000032A60000}"/>
    <cellStyle name="Normal 3 3 6 2 2" xfId="28555" xr:uid="{00000000-0005-0000-0000-000033A60000}"/>
    <cellStyle name="Normal 3 3 6 2 2 2" xfId="28556" xr:uid="{00000000-0005-0000-0000-000034A60000}"/>
    <cellStyle name="Normal 3 3 6 2 2 3" xfId="28557" xr:uid="{00000000-0005-0000-0000-000035A60000}"/>
    <cellStyle name="Normal 3 3 6 2 2_AVA DVA EL" xfId="28558" xr:uid="{00000000-0005-0000-0000-000036A60000}"/>
    <cellStyle name="Normal 3 3 6 2 3" xfId="28559" xr:uid="{00000000-0005-0000-0000-000037A60000}"/>
    <cellStyle name="Normal 3 3 6 2 3 2" xfId="28560" xr:uid="{00000000-0005-0000-0000-000038A60000}"/>
    <cellStyle name="Normal 3 3 6 2 3 3" xfId="28561" xr:uid="{00000000-0005-0000-0000-000039A60000}"/>
    <cellStyle name="Normal 3 3 6 2 3_AVA DVA EL" xfId="28562" xr:uid="{00000000-0005-0000-0000-00003AA60000}"/>
    <cellStyle name="Normal 3 3 6 2 4" xfId="28563" xr:uid="{00000000-0005-0000-0000-00003BA60000}"/>
    <cellStyle name="Normal 3 3 6 2 5" xfId="28564" xr:uid="{00000000-0005-0000-0000-00003CA60000}"/>
    <cellStyle name="Normal 3 3 6 2_AVA DVA EL" xfId="28565" xr:uid="{00000000-0005-0000-0000-00003DA60000}"/>
    <cellStyle name="Normal 3 3 6 3" xfId="28566" xr:uid="{00000000-0005-0000-0000-00003EA60000}"/>
    <cellStyle name="Normal 3 3 6 3 2" xfId="28567" xr:uid="{00000000-0005-0000-0000-00003FA60000}"/>
    <cellStyle name="Normal 3 3 6 3 3" xfId="28568" xr:uid="{00000000-0005-0000-0000-000040A60000}"/>
    <cellStyle name="Normal 3 3 6 3_AVA DVA EL" xfId="28569" xr:uid="{00000000-0005-0000-0000-000041A60000}"/>
    <cellStyle name="Normal 3 3 6 4" xfId="28570" xr:uid="{00000000-0005-0000-0000-000042A60000}"/>
    <cellStyle name="Normal 3 3 6 4 2" xfId="28571" xr:uid="{00000000-0005-0000-0000-000043A60000}"/>
    <cellStyle name="Normal 3 3 6 4 3" xfId="28572" xr:uid="{00000000-0005-0000-0000-000044A60000}"/>
    <cellStyle name="Normal 3 3 6 4_AVA DVA EL" xfId="28573" xr:uid="{00000000-0005-0000-0000-000045A60000}"/>
    <cellStyle name="Normal 3 3 6 5" xfId="28574" xr:uid="{00000000-0005-0000-0000-000046A60000}"/>
    <cellStyle name="Normal 3 3 6 5 2" xfId="28575" xr:uid="{00000000-0005-0000-0000-000047A60000}"/>
    <cellStyle name="Normal 3 3 6 5 3" xfId="28576" xr:uid="{00000000-0005-0000-0000-000048A60000}"/>
    <cellStyle name="Normal 3 3 6 5_AVA DVA EL" xfId="28577" xr:uid="{00000000-0005-0000-0000-000049A60000}"/>
    <cellStyle name="Normal 3 3 6 6" xfId="28578" xr:uid="{00000000-0005-0000-0000-00004AA60000}"/>
    <cellStyle name="Normal 3 3 6 6 2" xfId="28579" xr:uid="{00000000-0005-0000-0000-00004BA60000}"/>
    <cellStyle name="Normal 3 3 6 6 3" xfId="28580" xr:uid="{00000000-0005-0000-0000-00004CA60000}"/>
    <cellStyle name="Normal 3 3 6 6_AVA DVA EL" xfId="28581" xr:uid="{00000000-0005-0000-0000-00004DA60000}"/>
    <cellStyle name="Normal 3 3 6 7" xfId="28582" xr:uid="{00000000-0005-0000-0000-00004EA60000}"/>
    <cellStyle name="Normal 3 3 6 7 2" xfId="28583" xr:uid="{00000000-0005-0000-0000-00004FA60000}"/>
    <cellStyle name="Normal 3 3 6 7 3" xfId="28584" xr:uid="{00000000-0005-0000-0000-000050A60000}"/>
    <cellStyle name="Normal 3 3 6 7_AVA DVA EL" xfId="28585" xr:uid="{00000000-0005-0000-0000-000051A60000}"/>
    <cellStyle name="Normal 3 3 6 8" xfId="28586" xr:uid="{00000000-0005-0000-0000-000052A60000}"/>
    <cellStyle name="Normal 3 3 6 8 2" xfId="28587" xr:uid="{00000000-0005-0000-0000-000053A60000}"/>
    <cellStyle name="Normal 3 3 6 8 3" xfId="28588" xr:uid="{00000000-0005-0000-0000-000054A60000}"/>
    <cellStyle name="Normal 3 3 6 8_AVA DVA EL" xfId="28589" xr:uid="{00000000-0005-0000-0000-000055A60000}"/>
    <cellStyle name="Normal 3 3 6 9" xfId="28590" xr:uid="{00000000-0005-0000-0000-000056A60000}"/>
    <cellStyle name="Normal 3 3 6 9 2" xfId="28591" xr:uid="{00000000-0005-0000-0000-000057A60000}"/>
    <cellStyle name="Normal 3 3 6 9 3" xfId="28592" xr:uid="{00000000-0005-0000-0000-000058A60000}"/>
    <cellStyle name="Normal 3 3 6 9_AVA DVA EL" xfId="28593" xr:uid="{00000000-0005-0000-0000-000059A60000}"/>
    <cellStyle name="Normal 3 3 6_AVA DVA EL" xfId="28594" xr:uid="{00000000-0005-0000-0000-00005AA60000}"/>
    <cellStyle name="Normal 3 3 7" xfId="28595" xr:uid="{00000000-0005-0000-0000-00005BA60000}"/>
    <cellStyle name="Normal 3 3 7 2" xfId="28596" xr:uid="{00000000-0005-0000-0000-00005CA60000}"/>
    <cellStyle name="Normal 3 3 7 2 2" xfId="28597" xr:uid="{00000000-0005-0000-0000-00005DA60000}"/>
    <cellStyle name="Normal 3 3 7 2 3" xfId="28598" xr:uid="{00000000-0005-0000-0000-00005EA60000}"/>
    <cellStyle name="Normal 3 3 7 2_AVA DVA EL" xfId="28599" xr:uid="{00000000-0005-0000-0000-00005FA60000}"/>
    <cellStyle name="Normal 3 3 7 3" xfId="28600" xr:uid="{00000000-0005-0000-0000-000060A60000}"/>
    <cellStyle name="Normal 3 3 7 3 2" xfId="28601" xr:uid="{00000000-0005-0000-0000-000061A60000}"/>
    <cellStyle name="Normal 3 3 7 3 3" xfId="28602" xr:uid="{00000000-0005-0000-0000-000062A60000}"/>
    <cellStyle name="Normal 3 3 7 3_AVA DVA EL" xfId="28603" xr:uid="{00000000-0005-0000-0000-000063A60000}"/>
    <cellStyle name="Normal 3 3 7 4" xfId="28604" xr:uid="{00000000-0005-0000-0000-000064A60000}"/>
    <cellStyle name="Normal 3 3 7 4 2" xfId="28605" xr:uid="{00000000-0005-0000-0000-000065A60000}"/>
    <cellStyle name="Normal 3 3 7 4 3" xfId="28606" xr:uid="{00000000-0005-0000-0000-000066A60000}"/>
    <cellStyle name="Normal 3 3 7 4_AVA DVA EL" xfId="28607" xr:uid="{00000000-0005-0000-0000-000067A60000}"/>
    <cellStyle name="Normal 3 3 7 5" xfId="28608" xr:uid="{00000000-0005-0000-0000-000068A60000}"/>
    <cellStyle name="Normal 3 3 7 6" xfId="28609" xr:uid="{00000000-0005-0000-0000-000069A60000}"/>
    <cellStyle name="Normal 3 3 7 7" xfId="34637" xr:uid="{00000000-0005-0000-0000-00006AA60000}"/>
    <cellStyle name="Normal 3 3 7 8" xfId="34834" xr:uid="{00000000-0005-0000-0000-00006BA60000}"/>
    <cellStyle name="Normal 3 3 7_AVA DVA EL" xfId="28610" xr:uid="{00000000-0005-0000-0000-00006CA60000}"/>
    <cellStyle name="Normal 3 3 8" xfId="28611" xr:uid="{00000000-0005-0000-0000-00006DA60000}"/>
    <cellStyle name="Normal 3 3 8 2" xfId="28612" xr:uid="{00000000-0005-0000-0000-00006EA60000}"/>
    <cellStyle name="Normal 3 3 8 2 2" xfId="28613" xr:uid="{00000000-0005-0000-0000-00006FA60000}"/>
    <cellStyle name="Normal 3 3 8 2 3" xfId="28614" xr:uid="{00000000-0005-0000-0000-000070A60000}"/>
    <cellStyle name="Normal 3 3 8 2_AVA DVA EL" xfId="28615" xr:uid="{00000000-0005-0000-0000-000071A60000}"/>
    <cellStyle name="Normal 3 3 8 3" xfId="28616" xr:uid="{00000000-0005-0000-0000-000072A60000}"/>
    <cellStyle name="Normal 3 3 8 3 2" xfId="28617" xr:uid="{00000000-0005-0000-0000-000073A60000}"/>
    <cellStyle name="Normal 3 3 8 3 3" xfId="28618" xr:uid="{00000000-0005-0000-0000-000074A60000}"/>
    <cellStyle name="Normal 3 3 8 3_AVA DVA EL" xfId="28619" xr:uid="{00000000-0005-0000-0000-000075A60000}"/>
    <cellStyle name="Normal 3 3 8 4" xfId="28620" xr:uid="{00000000-0005-0000-0000-000076A60000}"/>
    <cellStyle name="Normal 3 3 8 4 2" xfId="28621" xr:uid="{00000000-0005-0000-0000-000077A60000}"/>
    <cellStyle name="Normal 3 3 8 4 3" xfId="28622" xr:uid="{00000000-0005-0000-0000-000078A60000}"/>
    <cellStyle name="Normal 3 3 8 4_AVA DVA EL" xfId="28623" xr:uid="{00000000-0005-0000-0000-000079A60000}"/>
    <cellStyle name="Normal 3 3 8 5" xfId="28624" xr:uid="{00000000-0005-0000-0000-00007AA60000}"/>
    <cellStyle name="Normal 3 3 8 6" xfId="28625" xr:uid="{00000000-0005-0000-0000-00007BA60000}"/>
    <cellStyle name="Normal 3 3 8 7" xfId="34737" xr:uid="{00000000-0005-0000-0000-00007CA60000}"/>
    <cellStyle name="Normal 3 3 8 8" xfId="34828" xr:uid="{00000000-0005-0000-0000-00007DA60000}"/>
    <cellStyle name="Normal 3 3 8_AVA DVA EL" xfId="28626" xr:uid="{00000000-0005-0000-0000-00007EA60000}"/>
    <cellStyle name="Normal 3 3 9" xfId="28627" xr:uid="{00000000-0005-0000-0000-00007FA60000}"/>
    <cellStyle name="Normal 3 3 9 2" xfId="28628" xr:uid="{00000000-0005-0000-0000-000080A60000}"/>
    <cellStyle name="Normal 3 3 9 2 2" xfId="28629" xr:uid="{00000000-0005-0000-0000-000081A60000}"/>
    <cellStyle name="Normal 3 3 9 2 3" xfId="28630" xr:uid="{00000000-0005-0000-0000-000082A60000}"/>
    <cellStyle name="Normal 3 3 9 2_AVA DVA EL" xfId="28631" xr:uid="{00000000-0005-0000-0000-000083A60000}"/>
    <cellStyle name="Normal 3 3 9 3" xfId="28632" xr:uid="{00000000-0005-0000-0000-000084A60000}"/>
    <cellStyle name="Normal 3 3 9 4" xfId="28633" xr:uid="{00000000-0005-0000-0000-000085A60000}"/>
    <cellStyle name="Normal 3 3 9 5" xfId="34761" xr:uid="{00000000-0005-0000-0000-000086A60000}"/>
    <cellStyle name="Normal 3 3 9 6" xfId="34825" xr:uid="{00000000-0005-0000-0000-000087A60000}"/>
    <cellStyle name="Normal 3 3 9_AVA DVA EL" xfId="28634" xr:uid="{00000000-0005-0000-0000-000088A60000}"/>
    <cellStyle name="Normal 3 3_4Q16" xfId="28635" xr:uid="{00000000-0005-0000-0000-000089A60000}"/>
    <cellStyle name="Normal 3 4" xfId="8424" xr:uid="{00000000-0005-0000-0000-00008AA60000}"/>
    <cellStyle name="Normal 3 4 10" xfId="34631" xr:uid="{00000000-0005-0000-0000-00008BA60000}"/>
    <cellStyle name="Normal 3 4 11" xfId="35271" xr:uid="{00000000-0005-0000-0000-00008CA60000}"/>
    <cellStyle name="Normal 3 4 2" xfId="8425" xr:uid="{00000000-0005-0000-0000-00008DA60000}"/>
    <cellStyle name="Normal 3 4 2 2" xfId="8426" xr:uid="{00000000-0005-0000-0000-00008EA60000}"/>
    <cellStyle name="Normal 3 4 2 2 2" xfId="28636" xr:uid="{00000000-0005-0000-0000-00008FA60000}"/>
    <cellStyle name="Normal 3 4 2 2_A01" xfId="34357" xr:uid="{00000000-0005-0000-0000-000090A60000}"/>
    <cellStyle name="Normal 3 4 2 3" xfId="28637" xr:uid="{00000000-0005-0000-0000-000091A60000}"/>
    <cellStyle name="Normal 3 4 2 3 2" xfId="28638" xr:uid="{00000000-0005-0000-0000-000092A60000}"/>
    <cellStyle name="Normal 3 4 2 3 3" xfId="28639" xr:uid="{00000000-0005-0000-0000-000093A60000}"/>
    <cellStyle name="Normal 3 4 2 3_AVA DVA EL" xfId="28640" xr:uid="{00000000-0005-0000-0000-000094A60000}"/>
    <cellStyle name="Normal 3 4 2 4" xfId="28641" xr:uid="{00000000-0005-0000-0000-000095A60000}"/>
    <cellStyle name="Normal 3 4 2 5" xfId="35272" xr:uid="{00000000-0005-0000-0000-000096A60000}"/>
    <cellStyle name="Normal 3 4 2_4Q16" xfId="28642" xr:uid="{00000000-0005-0000-0000-000097A60000}"/>
    <cellStyle name="Normal 3 4 3" xfId="8427" xr:uid="{00000000-0005-0000-0000-000098A60000}"/>
    <cellStyle name="Normal 3 4 3 2" xfId="8428" xr:uid="{00000000-0005-0000-0000-000099A60000}"/>
    <cellStyle name="Normal 3 4 3 2 2" xfId="8429" xr:uid="{00000000-0005-0000-0000-00009AA60000}"/>
    <cellStyle name="Normal 3 4 3 2_CR4_19" xfId="8430" xr:uid="{00000000-0005-0000-0000-00009BA60000}"/>
    <cellStyle name="Normal 3 4 3_A01" xfId="8431" xr:uid="{00000000-0005-0000-0000-00009CA60000}"/>
    <cellStyle name="Normal 3 4 4" xfId="8432" xr:uid="{00000000-0005-0000-0000-00009DA60000}"/>
    <cellStyle name="Normal 3 4 4 2" xfId="8433" xr:uid="{00000000-0005-0000-0000-00009EA60000}"/>
    <cellStyle name="Normal 3 4 4 2 2" xfId="8434" xr:uid="{00000000-0005-0000-0000-00009FA60000}"/>
    <cellStyle name="Normal 3 4 4 2_CR4_19" xfId="8435" xr:uid="{00000000-0005-0000-0000-0000A0A60000}"/>
    <cellStyle name="Normal 3 4 4_A01" xfId="12514" xr:uid="{00000000-0005-0000-0000-0000A1A60000}"/>
    <cellStyle name="Normal 3 4 5" xfId="8436" xr:uid="{00000000-0005-0000-0000-0000A2A60000}"/>
    <cellStyle name="Normal 3 4 5 2" xfId="8437" xr:uid="{00000000-0005-0000-0000-0000A3A60000}"/>
    <cellStyle name="Normal 3 4 5 2 2" xfId="8438" xr:uid="{00000000-0005-0000-0000-0000A4A60000}"/>
    <cellStyle name="Normal 3 4 5 2_CR4_19" xfId="8439" xr:uid="{00000000-0005-0000-0000-0000A5A60000}"/>
    <cellStyle name="Normal 3 4 5 3" xfId="8440" xr:uid="{00000000-0005-0000-0000-0000A6A60000}"/>
    <cellStyle name="Normal 3 4 5_AVA DVA EL" xfId="28643" xr:uid="{00000000-0005-0000-0000-0000A7A60000}"/>
    <cellStyle name="Normal 3 4 6" xfId="8441" xr:uid="{00000000-0005-0000-0000-0000A8A60000}"/>
    <cellStyle name="Normal 3 4 6 2" xfId="8442" xr:uid="{00000000-0005-0000-0000-0000A9A60000}"/>
    <cellStyle name="Normal 3 4 6 3" xfId="28644" xr:uid="{00000000-0005-0000-0000-0000AAA60000}"/>
    <cellStyle name="Normal 3 4 6_AVA DVA EL" xfId="28645" xr:uid="{00000000-0005-0000-0000-0000ABA60000}"/>
    <cellStyle name="Normal 3 4 7" xfId="8443" xr:uid="{00000000-0005-0000-0000-0000ACA60000}"/>
    <cellStyle name="Normal 3 4 7 2" xfId="8444" xr:uid="{00000000-0005-0000-0000-0000ADA60000}"/>
    <cellStyle name="Normal 3 4 7 3" xfId="28646" xr:uid="{00000000-0005-0000-0000-0000AEA60000}"/>
    <cellStyle name="Normal 3 4 7_AVA DVA EL" xfId="28647" xr:uid="{00000000-0005-0000-0000-0000AFA60000}"/>
    <cellStyle name="Normal 3 4 8" xfId="28648" xr:uid="{00000000-0005-0000-0000-0000B0A60000}"/>
    <cellStyle name="Normal 3 4 8 2" xfId="34556" xr:uid="{00000000-0005-0000-0000-0000B1A60000}"/>
    <cellStyle name="Normal 3 4 9" xfId="34638" xr:uid="{00000000-0005-0000-0000-0000B2A60000}"/>
    <cellStyle name="Normal 3 4_4Q16" xfId="28649" xr:uid="{00000000-0005-0000-0000-0000B3A60000}"/>
    <cellStyle name="Normal 3 5" xfId="8445" xr:uid="{00000000-0005-0000-0000-0000B4A60000}"/>
    <cellStyle name="Normal 3 5 10" xfId="28650" xr:uid="{00000000-0005-0000-0000-0000B5A60000}"/>
    <cellStyle name="Normal 3 5 10 2" xfId="28651" xr:uid="{00000000-0005-0000-0000-0000B6A60000}"/>
    <cellStyle name="Normal 3 5 10 3" xfId="28652" xr:uid="{00000000-0005-0000-0000-0000B7A60000}"/>
    <cellStyle name="Normal 3 5 10_AVA DVA EL" xfId="28653" xr:uid="{00000000-0005-0000-0000-0000B8A60000}"/>
    <cellStyle name="Normal 3 5 11" xfId="28654" xr:uid="{00000000-0005-0000-0000-0000B9A60000}"/>
    <cellStyle name="Normal 3 5 11 2" xfId="28655" xr:uid="{00000000-0005-0000-0000-0000BAA60000}"/>
    <cellStyle name="Normal 3 5 11 3" xfId="28656" xr:uid="{00000000-0005-0000-0000-0000BBA60000}"/>
    <cellStyle name="Normal 3 5 11_AVA DVA EL" xfId="28657" xr:uid="{00000000-0005-0000-0000-0000BCA60000}"/>
    <cellStyle name="Normal 3 5 12" xfId="28658" xr:uid="{00000000-0005-0000-0000-0000BDA60000}"/>
    <cellStyle name="Normal 3 5 13" xfId="48972" xr:uid="{00000000-0005-0000-0000-0000BEA60000}"/>
    <cellStyle name="Normal 3 5 2" xfId="28659" xr:uid="{00000000-0005-0000-0000-0000BFA60000}"/>
    <cellStyle name="Normal 3 5 2 10" xfId="28660" xr:uid="{00000000-0005-0000-0000-0000C0A60000}"/>
    <cellStyle name="Normal 3 5 2 10 2" xfId="28661" xr:uid="{00000000-0005-0000-0000-0000C1A60000}"/>
    <cellStyle name="Normal 3 5 2 10 3" xfId="28662" xr:uid="{00000000-0005-0000-0000-0000C2A60000}"/>
    <cellStyle name="Normal 3 5 2 10_AVA DVA EL" xfId="28663" xr:uid="{00000000-0005-0000-0000-0000C3A60000}"/>
    <cellStyle name="Normal 3 5 2 11" xfId="28664" xr:uid="{00000000-0005-0000-0000-0000C4A60000}"/>
    <cellStyle name="Normal 3 5 2 12" xfId="28665" xr:uid="{00000000-0005-0000-0000-0000C5A60000}"/>
    <cellStyle name="Normal 3 5 2 13" xfId="34712" xr:uid="{00000000-0005-0000-0000-0000C6A60000}"/>
    <cellStyle name="Normal 3 5 2 14" xfId="34831" xr:uid="{00000000-0005-0000-0000-0000C7A60000}"/>
    <cellStyle name="Normal 3 5 2 2" xfId="28666" xr:uid="{00000000-0005-0000-0000-0000C8A60000}"/>
    <cellStyle name="Normal 3 5 2 2 2" xfId="28667" xr:uid="{00000000-0005-0000-0000-0000C9A60000}"/>
    <cellStyle name="Normal 3 5 2 2 2 2" xfId="28668" xr:uid="{00000000-0005-0000-0000-0000CAA60000}"/>
    <cellStyle name="Normal 3 5 2 2 2 3" xfId="28669" xr:uid="{00000000-0005-0000-0000-0000CBA60000}"/>
    <cellStyle name="Normal 3 5 2 2 2_AVA DVA EL" xfId="28670" xr:uid="{00000000-0005-0000-0000-0000CCA60000}"/>
    <cellStyle name="Normal 3 5 2 2 3" xfId="28671" xr:uid="{00000000-0005-0000-0000-0000CDA60000}"/>
    <cellStyle name="Normal 3 5 2 2 3 2" xfId="28672" xr:uid="{00000000-0005-0000-0000-0000CEA60000}"/>
    <cellStyle name="Normal 3 5 2 2 3 3" xfId="28673" xr:uid="{00000000-0005-0000-0000-0000CFA60000}"/>
    <cellStyle name="Normal 3 5 2 2 3_AVA DVA EL" xfId="28674" xr:uid="{00000000-0005-0000-0000-0000D0A60000}"/>
    <cellStyle name="Normal 3 5 2 2 4" xfId="28675" xr:uid="{00000000-0005-0000-0000-0000D1A60000}"/>
    <cellStyle name="Normal 3 5 2 2 5" xfId="28676" xr:uid="{00000000-0005-0000-0000-0000D2A60000}"/>
    <cellStyle name="Normal 3 5 2 2_AVA DVA EL" xfId="28677" xr:uid="{00000000-0005-0000-0000-0000D3A60000}"/>
    <cellStyle name="Normal 3 5 2 3" xfId="28678" xr:uid="{00000000-0005-0000-0000-0000D4A60000}"/>
    <cellStyle name="Normal 3 5 2 3 2" xfId="28679" xr:uid="{00000000-0005-0000-0000-0000D5A60000}"/>
    <cellStyle name="Normal 3 5 2 3 3" xfId="28680" xr:uid="{00000000-0005-0000-0000-0000D6A60000}"/>
    <cellStyle name="Normal 3 5 2 3_AVA DVA EL" xfId="28681" xr:uid="{00000000-0005-0000-0000-0000D7A60000}"/>
    <cellStyle name="Normal 3 5 2 4" xfId="28682" xr:uid="{00000000-0005-0000-0000-0000D8A60000}"/>
    <cellStyle name="Normal 3 5 2 4 2" xfId="28683" xr:uid="{00000000-0005-0000-0000-0000D9A60000}"/>
    <cellStyle name="Normal 3 5 2 4 3" xfId="28684" xr:uid="{00000000-0005-0000-0000-0000DAA60000}"/>
    <cellStyle name="Normal 3 5 2 4_AVA DVA EL" xfId="28685" xr:uid="{00000000-0005-0000-0000-0000DBA60000}"/>
    <cellStyle name="Normal 3 5 2 5" xfId="28686" xr:uid="{00000000-0005-0000-0000-0000DCA60000}"/>
    <cellStyle name="Normal 3 5 2 5 2" xfId="28687" xr:uid="{00000000-0005-0000-0000-0000DDA60000}"/>
    <cellStyle name="Normal 3 5 2 5 3" xfId="28688" xr:uid="{00000000-0005-0000-0000-0000DEA60000}"/>
    <cellStyle name="Normal 3 5 2 5_AVA DVA EL" xfId="28689" xr:uid="{00000000-0005-0000-0000-0000DFA60000}"/>
    <cellStyle name="Normal 3 5 2 6" xfId="28690" xr:uid="{00000000-0005-0000-0000-0000E0A60000}"/>
    <cellStyle name="Normal 3 5 2 6 2" xfId="28691" xr:uid="{00000000-0005-0000-0000-0000E1A60000}"/>
    <cellStyle name="Normal 3 5 2 6 3" xfId="28692" xr:uid="{00000000-0005-0000-0000-0000E2A60000}"/>
    <cellStyle name="Normal 3 5 2 6_AVA DVA EL" xfId="28693" xr:uid="{00000000-0005-0000-0000-0000E3A60000}"/>
    <cellStyle name="Normal 3 5 2 7" xfId="28694" xr:uid="{00000000-0005-0000-0000-0000E4A60000}"/>
    <cellStyle name="Normal 3 5 2 7 2" xfId="28695" xr:uid="{00000000-0005-0000-0000-0000E5A60000}"/>
    <cellStyle name="Normal 3 5 2 7 3" xfId="28696" xr:uid="{00000000-0005-0000-0000-0000E6A60000}"/>
    <cellStyle name="Normal 3 5 2 7_AVA DVA EL" xfId="28697" xr:uid="{00000000-0005-0000-0000-0000E7A60000}"/>
    <cellStyle name="Normal 3 5 2 8" xfId="28698" xr:uid="{00000000-0005-0000-0000-0000E8A60000}"/>
    <cellStyle name="Normal 3 5 2 8 2" xfId="28699" xr:uid="{00000000-0005-0000-0000-0000E9A60000}"/>
    <cellStyle name="Normal 3 5 2 8 3" xfId="28700" xr:uid="{00000000-0005-0000-0000-0000EAA60000}"/>
    <cellStyle name="Normal 3 5 2 8_AVA DVA EL" xfId="28701" xr:uid="{00000000-0005-0000-0000-0000EBA60000}"/>
    <cellStyle name="Normal 3 5 2 9" xfId="28702" xr:uid="{00000000-0005-0000-0000-0000ECA60000}"/>
    <cellStyle name="Normal 3 5 2 9 2" xfId="28703" xr:uid="{00000000-0005-0000-0000-0000EDA60000}"/>
    <cellStyle name="Normal 3 5 2 9 3" xfId="28704" xr:uid="{00000000-0005-0000-0000-0000EEA60000}"/>
    <cellStyle name="Normal 3 5 2 9_AVA DVA EL" xfId="28705" xr:uid="{00000000-0005-0000-0000-0000EFA60000}"/>
    <cellStyle name="Normal 3 5 2_AVA DVA EL" xfId="28706" xr:uid="{00000000-0005-0000-0000-0000F0A60000}"/>
    <cellStyle name="Normal 3 5 3" xfId="28707" xr:uid="{00000000-0005-0000-0000-0000F1A60000}"/>
    <cellStyle name="Normal 3 5 3 2" xfId="28708" xr:uid="{00000000-0005-0000-0000-0000F2A60000}"/>
    <cellStyle name="Normal 3 5 3 2 2" xfId="28709" xr:uid="{00000000-0005-0000-0000-0000F3A60000}"/>
    <cellStyle name="Normal 3 5 3 2 3" xfId="28710" xr:uid="{00000000-0005-0000-0000-0000F4A60000}"/>
    <cellStyle name="Normal 3 5 3 2_AVA DVA EL" xfId="28711" xr:uid="{00000000-0005-0000-0000-0000F5A60000}"/>
    <cellStyle name="Normal 3 5 3 3" xfId="28712" xr:uid="{00000000-0005-0000-0000-0000F6A60000}"/>
    <cellStyle name="Normal 3 5 3 3 2" xfId="28713" xr:uid="{00000000-0005-0000-0000-0000F7A60000}"/>
    <cellStyle name="Normal 3 5 3 3 3" xfId="28714" xr:uid="{00000000-0005-0000-0000-0000F8A60000}"/>
    <cellStyle name="Normal 3 5 3 3_AVA DVA EL" xfId="28715" xr:uid="{00000000-0005-0000-0000-0000F9A60000}"/>
    <cellStyle name="Normal 3 5 3 4" xfId="28716" xr:uid="{00000000-0005-0000-0000-0000FAA60000}"/>
    <cellStyle name="Normal 3 5 3 5" xfId="28717" xr:uid="{00000000-0005-0000-0000-0000FBA60000}"/>
    <cellStyle name="Normal 3 5 3_AVA DVA EL" xfId="28718" xr:uid="{00000000-0005-0000-0000-0000FCA60000}"/>
    <cellStyle name="Normal 3 5 4" xfId="28719" xr:uid="{00000000-0005-0000-0000-0000FDA60000}"/>
    <cellStyle name="Normal 3 5 4 2" xfId="28720" xr:uid="{00000000-0005-0000-0000-0000FEA60000}"/>
    <cellStyle name="Normal 3 5 4 3" xfId="28721" xr:uid="{00000000-0005-0000-0000-0000FFA60000}"/>
    <cellStyle name="Normal 3 5 4_AVA DVA EL" xfId="28722" xr:uid="{00000000-0005-0000-0000-000000A70000}"/>
    <cellStyle name="Normal 3 5 5" xfId="28723" xr:uid="{00000000-0005-0000-0000-000001A70000}"/>
    <cellStyle name="Normal 3 5 5 2" xfId="28724" xr:uid="{00000000-0005-0000-0000-000002A70000}"/>
    <cellStyle name="Normal 3 5 5 3" xfId="28725" xr:uid="{00000000-0005-0000-0000-000003A70000}"/>
    <cellStyle name="Normal 3 5 5_AVA DVA EL" xfId="28726" xr:uid="{00000000-0005-0000-0000-000004A70000}"/>
    <cellStyle name="Normal 3 5 6" xfId="28727" xr:uid="{00000000-0005-0000-0000-000005A70000}"/>
    <cellStyle name="Normal 3 5 6 2" xfId="28728" xr:uid="{00000000-0005-0000-0000-000006A70000}"/>
    <cellStyle name="Normal 3 5 6 3" xfId="28729" xr:uid="{00000000-0005-0000-0000-000007A70000}"/>
    <cellStyle name="Normal 3 5 6_AVA DVA EL" xfId="28730" xr:uid="{00000000-0005-0000-0000-000008A70000}"/>
    <cellStyle name="Normal 3 5 7" xfId="28731" xr:uid="{00000000-0005-0000-0000-000009A70000}"/>
    <cellStyle name="Normal 3 5 7 2" xfId="28732" xr:uid="{00000000-0005-0000-0000-00000AA70000}"/>
    <cellStyle name="Normal 3 5 7 3" xfId="28733" xr:uid="{00000000-0005-0000-0000-00000BA70000}"/>
    <cellStyle name="Normal 3 5 7_AVA DVA EL" xfId="28734" xr:uid="{00000000-0005-0000-0000-00000CA70000}"/>
    <cellStyle name="Normal 3 5 8" xfId="28735" xr:uid="{00000000-0005-0000-0000-00000DA70000}"/>
    <cellStyle name="Normal 3 5 8 2" xfId="28736" xr:uid="{00000000-0005-0000-0000-00000EA70000}"/>
    <cellStyle name="Normal 3 5 8 3" xfId="28737" xr:uid="{00000000-0005-0000-0000-00000FA70000}"/>
    <cellStyle name="Normal 3 5 8_AVA DVA EL" xfId="28738" xr:uid="{00000000-0005-0000-0000-000010A70000}"/>
    <cellStyle name="Normal 3 5 9" xfId="28739" xr:uid="{00000000-0005-0000-0000-000011A70000}"/>
    <cellStyle name="Normal 3 5 9 2" xfId="28740" xr:uid="{00000000-0005-0000-0000-000012A70000}"/>
    <cellStyle name="Normal 3 5 9 3" xfId="28741" xr:uid="{00000000-0005-0000-0000-000013A70000}"/>
    <cellStyle name="Normal 3 5 9_AVA DVA EL" xfId="28742" xr:uid="{00000000-0005-0000-0000-000014A70000}"/>
    <cellStyle name="Normal 3 5_A01" xfId="34358" xr:uid="{00000000-0005-0000-0000-000015A70000}"/>
    <cellStyle name="Normal 3 6" xfId="8446" xr:uid="{00000000-0005-0000-0000-000016A70000}"/>
    <cellStyle name="Normal 3 6 2" xfId="28743" xr:uid="{00000000-0005-0000-0000-000017A70000}"/>
    <cellStyle name="Normal 3 6 2 2" xfId="28744" xr:uid="{00000000-0005-0000-0000-000018A70000}"/>
    <cellStyle name="Normal 3 6 2 3" xfId="28745" xr:uid="{00000000-0005-0000-0000-000019A70000}"/>
    <cellStyle name="Normal 3 6 2_AVA DVA EL" xfId="28746" xr:uid="{00000000-0005-0000-0000-00001AA70000}"/>
    <cellStyle name="Normal 3 6 3" xfId="28747" xr:uid="{00000000-0005-0000-0000-00001BA70000}"/>
    <cellStyle name="Normal 3 6 4" xfId="48973" xr:uid="{00000000-0005-0000-0000-00001CA70000}"/>
    <cellStyle name="Normal 3 6_A01" xfId="34359" xr:uid="{00000000-0005-0000-0000-00001DA70000}"/>
    <cellStyle name="Normal 3 7" xfId="8447" xr:uid="{00000000-0005-0000-0000-00001EA70000}"/>
    <cellStyle name="Normal 3 7 2" xfId="28748" xr:uid="{00000000-0005-0000-0000-00001FA70000}"/>
    <cellStyle name="Normal 3 7 2 2" xfId="28749" xr:uid="{00000000-0005-0000-0000-000020A70000}"/>
    <cellStyle name="Normal 3 7 2 3" xfId="28750" xr:uid="{00000000-0005-0000-0000-000021A70000}"/>
    <cellStyle name="Normal 3 7 2_AVA DVA EL" xfId="28751" xr:uid="{00000000-0005-0000-0000-000022A70000}"/>
    <cellStyle name="Normal 3 7 3" xfId="28752" xr:uid="{00000000-0005-0000-0000-000023A70000}"/>
    <cellStyle name="Normal 3 7 4" xfId="48974" xr:uid="{00000000-0005-0000-0000-000024A70000}"/>
    <cellStyle name="Normal 3 7_AVA DVA EL" xfId="28753" xr:uid="{00000000-0005-0000-0000-000025A70000}"/>
    <cellStyle name="Normal 3 8" xfId="8448" xr:uid="{00000000-0005-0000-0000-000026A70000}"/>
    <cellStyle name="Normal 3 8 2" xfId="28754" xr:uid="{00000000-0005-0000-0000-000027A70000}"/>
    <cellStyle name="Normal 3 8 2 2" xfId="28755" xr:uid="{00000000-0005-0000-0000-000028A70000}"/>
    <cellStyle name="Normal 3 8 2 3" xfId="28756" xr:uid="{00000000-0005-0000-0000-000029A70000}"/>
    <cellStyle name="Normal 3 8 2_AVA DVA EL" xfId="28757" xr:uid="{00000000-0005-0000-0000-00002AA70000}"/>
    <cellStyle name="Normal 3 8 3" xfId="28758" xr:uid="{00000000-0005-0000-0000-00002BA70000}"/>
    <cellStyle name="Normal 3 8 4" xfId="48975" xr:uid="{00000000-0005-0000-0000-00002CA70000}"/>
    <cellStyle name="Normal 3 8_AVA DVA EL" xfId="28759" xr:uid="{00000000-0005-0000-0000-00002DA70000}"/>
    <cellStyle name="Normal 3 9" xfId="8449" xr:uid="{00000000-0005-0000-0000-00002EA70000}"/>
    <cellStyle name="Normal 3 9 2" xfId="28760" xr:uid="{00000000-0005-0000-0000-00002FA70000}"/>
    <cellStyle name="Normal 3 9 3" xfId="48976" xr:uid="{00000000-0005-0000-0000-000030A70000}"/>
    <cellStyle name="Normal 3 9_AVA DVA EL" xfId="28761" xr:uid="{00000000-0005-0000-0000-000031A70000}"/>
    <cellStyle name="Normal 3_~1520012" xfId="8450" xr:uid="{00000000-0005-0000-0000-000032A70000}"/>
    <cellStyle name="Normal 30" xfId="8451" xr:uid="{00000000-0005-0000-0000-000033A70000}"/>
    <cellStyle name="Normal 30 2" xfId="8452" xr:uid="{00000000-0005-0000-0000-000034A70000}"/>
    <cellStyle name="Normal 30 2 2" xfId="28762" xr:uid="{00000000-0005-0000-0000-000035A70000}"/>
    <cellStyle name="Normal 30 2 2 2" xfId="48977" xr:uid="{00000000-0005-0000-0000-000036A70000}"/>
    <cellStyle name="Normal 30 2 3" xfId="48978" xr:uid="{00000000-0005-0000-0000-000037A70000}"/>
    <cellStyle name="Normal 30 2 4" xfId="48979" xr:uid="{00000000-0005-0000-0000-000038A70000}"/>
    <cellStyle name="Normal 30 2_AVA DVA EL" xfId="28763" xr:uid="{00000000-0005-0000-0000-000039A70000}"/>
    <cellStyle name="Normal 30 3" xfId="28764" xr:uid="{00000000-0005-0000-0000-00003AA70000}"/>
    <cellStyle name="Normal 30 3 2" xfId="28765" xr:uid="{00000000-0005-0000-0000-00003BA70000}"/>
    <cellStyle name="Normal 30 3 3" xfId="28766" xr:uid="{00000000-0005-0000-0000-00003CA70000}"/>
    <cellStyle name="Normal 30 3 4" xfId="48980" xr:uid="{00000000-0005-0000-0000-00003DA70000}"/>
    <cellStyle name="Normal 30 3_AVA DVA EL" xfId="28767" xr:uid="{00000000-0005-0000-0000-00003EA70000}"/>
    <cellStyle name="Normal 30 4" xfId="28768" xr:uid="{00000000-0005-0000-0000-00003FA70000}"/>
    <cellStyle name="Normal 30 4 2" xfId="48981" xr:uid="{00000000-0005-0000-0000-000040A70000}"/>
    <cellStyle name="Normal 30 5" xfId="8453" xr:uid="{00000000-0005-0000-0000-000041A70000}"/>
    <cellStyle name="Normal 30 5 2" xfId="8454" xr:uid="{00000000-0005-0000-0000-000042A70000}"/>
    <cellStyle name="Normal 30 5_CR4_19" xfId="8455" xr:uid="{00000000-0005-0000-0000-000043A70000}"/>
    <cellStyle name="Normal 30 6" xfId="48982" xr:uid="{00000000-0005-0000-0000-000044A70000}"/>
    <cellStyle name="Normal 30_AVA DVA EL" xfId="28769" xr:uid="{00000000-0005-0000-0000-000045A70000}"/>
    <cellStyle name="Normal 31" xfId="8456" xr:uid="{00000000-0005-0000-0000-000046A70000}"/>
    <cellStyle name="Normal 31 2" xfId="8457" xr:uid="{00000000-0005-0000-0000-000047A70000}"/>
    <cellStyle name="Normal 31 2 2" xfId="28770" xr:uid="{00000000-0005-0000-0000-000048A70000}"/>
    <cellStyle name="Normal 31 2 3" xfId="48983" xr:uid="{00000000-0005-0000-0000-000049A70000}"/>
    <cellStyle name="Normal 31 2_AVA DVA EL" xfId="28771" xr:uid="{00000000-0005-0000-0000-00004AA70000}"/>
    <cellStyle name="Normal 31 3" xfId="28772" xr:uid="{00000000-0005-0000-0000-00004BA70000}"/>
    <cellStyle name="Normal 31 3 2" xfId="28773" xr:uid="{00000000-0005-0000-0000-00004CA70000}"/>
    <cellStyle name="Normal 31 3 3" xfId="28774" xr:uid="{00000000-0005-0000-0000-00004DA70000}"/>
    <cellStyle name="Normal 31 3 4" xfId="48984" xr:uid="{00000000-0005-0000-0000-00004EA70000}"/>
    <cellStyle name="Normal 31 3_AVA DVA EL" xfId="28775" xr:uid="{00000000-0005-0000-0000-00004FA70000}"/>
    <cellStyle name="Normal 31 4" xfId="28776" xr:uid="{00000000-0005-0000-0000-000050A70000}"/>
    <cellStyle name="Normal 31 5" xfId="48985" xr:uid="{00000000-0005-0000-0000-000051A70000}"/>
    <cellStyle name="Normal 31_AVA DVA EL" xfId="28777" xr:uid="{00000000-0005-0000-0000-000052A70000}"/>
    <cellStyle name="Normal 32" xfId="8458" xr:uid="{00000000-0005-0000-0000-000053A70000}"/>
    <cellStyle name="Normal 32 2" xfId="8459" xr:uid="{00000000-0005-0000-0000-000054A70000}"/>
    <cellStyle name="Normal 32 2 2" xfId="28778" xr:uid="{00000000-0005-0000-0000-000055A70000}"/>
    <cellStyle name="Normal 32 2 2 2" xfId="28779" xr:uid="{00000000-0005-0000-0000-000056A70000}"/>
    <cellStyle name="Normal 32 2 2 3" xfId="28780" xr:uid="{00000000-0005-0000-0000-000057A70000}"/>
    <cellStyle name="Normal 32 2 2_AVA DVA EL" xfId="28781" xr:uid="{00000000-0005-0000-0000-000058A70000}"/>
    <cellStyle name="Normal 32 2 3" xfId="48986" xr:uid="{00000000-0005-0000-0000-000059A70000}"/>
    <cellStyle name="Normal 32 2_AVA DVA EL" xfId="48987" xr:uid="{00000000-0005-0000-0000-00005AA70000}"/>
    <cellStyle name="Normal 32 3" xfId="28782" xr:uid="{00000000-0005-0000-0000-00005BA70000}"/>
    <cellStyle name="Normal 32 3 2" xfId="28783" xr:uid="{00000000-0005-0000-0000-00005CA70000}"/>
    <cellStyle name="Normal 32 3 3" xfId="28784" xr:uid="{00000000-0005-0000-0000-00005DA70000}"/>
    <cellStyle name="Normal 32 3 4" xfId="48988" xr:uid="{00000000-0005-0000-0000-00005EA70000}"/>
    <cellStyle name="Normal 32 3_AVA DVA EL" xfId="28785" xr:uid="{00000000-0005-0000-0000-00005FA70000}"/>
    <cellStyle name="Normal 32 4" xfId="28786" xr:uid="{00000000-0005-0000-0000-000060A70000}"/>
    <cellStyle name="Normal 32 4 2" xfId="28787" xr:uid="{00000000-0005-0000-0000-000061A70000}"/>
    <cellStyle name="Normal 32 4 3" xfId="28788" xr:uid="{00000000-0005-0000-0000-000062A70000}"/>
    <cellStyle name="Normal 32 4_AVA DVA EL" xfId="28789" xr:uid="{00000000-0005-0000-0000-000063A70000}"/>
    <cellStyle name="Normal 32 5" xfId="48989" xr:uid="{00000000-0005-0000-0000-000064A70000}"/>
    <cellStyle name="Normal 32_AVA DVA EL" xfId="48990" xr:uid="{00000000-0005-0000-0000-000065A70000}"/>
    <cellStyle name="Normal 33" xfId="8460" xr:uid="{00000000-0005-0000-0000-000066A70000}"/>
    <cellStyle name="Normal 33 2" xfId="28790" xr:uid="{00000000-0005-0000-0000-000067A70000}"/>
    <cellStyle name="Normal 33 2 2" xfId="28791" xr:uid="{00000000-0005-0000-0000-000068A70000}"/>
    <cellStyle name="Normal 33 2 3" xfId="28792" xr:uid="{00000000-0005-0000-0000-000069A70000}"/>
    <cellStyle name="Normal 33 2 4" xfId="48991" xr:uid="{00000000-0005-0000-0000-00006AA70000}"/>
    <cellStyle name="Normal 33 2_AVA DVA EL" xfId="28793" xr:uid="{00000000-0005-0000-0000-00006BA70000}"/>
    <cellStyle name="Normal 33 3" xfId="28794" xr:uid="{00000000-0005-0000-0000-00006CA70000}"/>
    <cellStyle name="Normal 33 3 2" xfId="48992" xr:uid="{00000000-0005-0000-0000-00006DA70000}"/>
    <cellStyle name="Normal 33 4" xfId="48993" xr:uid="{00000000-0005-0000-0000-00006EA70000}"/>
    <cellStyle name="Normal 33_AVA DVA EL" xfId="28795" xr:uid="{00000000-0005-0000-0000-00006FA70000}"/>
    <cellStyle name="Normal 34" xfId="8461" xr:uid="{00000000-0005-0000-0000-000070A70000}"/>
    <cellStyle name="Normal 34 2" xfId="28796" xr:uid="{00000000-0005-0000-0000-000071A70000}"/>
    <cellStyle name="Normal 34 2 2" xfId="28797" xr:uid="{00000000-0005-0000-0000-000072A70000}"/>
    <cellStyle name="Normal 34 2 3" xfId="28798" xr:uid="{00000000-0005-0000-0000-000073A70000}"/>
    <cellStyle name="Normal 34 2 4" xfId="48994" xr:uid="{00000000-0005-0000-0000-000074A70000}"/>
    <cellStyle name="Normal 34 2_AVA DVA EL" xfId="28799" xr:uid="{00000000-0005-0000-0000-000075A70000}"/>
    <cellStyle name="Normal 34 3" xfId="28800" xr:uid="{00000000-0005-0000-0000-000076A70000}"/>
    <cellStyle name="Normal 34 3 2" xfId="48995" xr:uid="{00000000-0005-0000-0000-000077A70000}"/>
    <cellStyle name="Normal 34 4" xfId="48996" xr:uid="{00000000-0005-0000-0000-000078A70000}"/>
    <cellStyle name="Normal 34_AVA DVA EL" xfId="28801" xr:uid="{00000000-0005-0000-0000-000079A70000}"/>
    <cellStyle name="Normal 35" xfId="8462" xr:uid="{00000000-0005-0000-0000-00007AA70000}"/>
    <cellStyle name="Normal 35 2" xfId="28802" xr:uid="{00000000-0005-0000-0000-00007BA70000}"/>
    <cellStyle name="Normal 35 2 2" xfId="28803" xr:uid="{00000000-0005-0000-0000-00007CA70000}"/>
    <cellStyle name="Normal 35 2 3" xfId="28804" xr:uid="{00000000-0005-0000-0000-00007DA70000}"/>
    <cellStyle name="Normal 35 2_AVA DVA EL" xfId="28805" xr:uid="{00000000-0005-0000-0000-00007EA70000}"/>
    <cellStyle name="Normal 35 3" xfId="28806" xr:uid="{00000000-0005-0000-0000-00007FA70000}"/>
    <cellStyle name="Normal 35 3 2" xfId="28807" xr:uid="{00000000-0005-0000-0000-000080A70000}"/>
    <cellStyle name="Normal 35 3 3" xfId="28808" xr:uid="{00000000-0005-0000-0000-000081A70000}"/>
    <cellStyle name="Normal 35 3_AVA DVA EL" xfId="28809" xr:uid="{00000000-0005-0000-0000-000082A70000}"/>
    <cellStyle name="Normal 35 4" xfId="28810" xr:uid="{00000000-0005-0000-0000-000083A70000}"/>
    <cellStyle name="Normal 35 4 2" xfId="28811" xr:uid="{00000000-0005-0000-0000-000084A70000}"/>
    <cellStyle name="Normal 35 4 3" xfId="28812" xr:uid="{00000000-0005-0000-0000-000085A70000}"/>
    <cellStyle name="Normal 35 4_AVA DVA EL" xfId="28813" xr:uid="{00000000-0005-0000-0000-000086A70000}"/>
    <cellStyle name="Normal 35 5" xfId="28814" xr:uid="{00000000-0005-0000-0000-000087A70000}"/>
    <cellStyle name="Normal 35 5 2" xfId="28815" xr:uid="{00000000-0005-0000-0000-000088A70000}"/>
    <cellStyle name="Normal 35 5 3" xfId="28816" xr:uid="{00000000-0005-0000-0000-000089A70000}"/>
    <cellStyle name="Normal 35 5_AVA DVA EL" xfId="28817" xr:uid="{00000000-0005-0000-0000-00008AA70000}"/>
    <cellStyle name="Normal 35 6" xfId="28818" xr:uid="{00000000-0005-0000-0000-00008BA70000}"/>
    <cellStyle name="Normal 35_AVA DVA EL" xfId="28819" xr:uid="{00000000-0005-0000-0000-00008CA70000}"/>
    <cellStyle name="Normal 36" xfId="8463" xr:uid="{00000000-0005-0000-0000-00008DA70000}"/>
    <cellStyle name="Normal 36 2" xfId="28820" xr:uid="{00000000-0005-0000-0000-00008EA70000}"/>
    <cellStyle name="Normal 36 2 2" xfId="28821" xr:uid="{00000000-0005-0000-0000-00008FA70000}"/>
    <cellStyle name="Normal 36 2 2 2" xfId="28822" xr:uid="{00000000-0005-0000-0000-000090A70000}"/>
    <cellStyle name="Normal 36 2 2 3" xfId="28823" xr:uid="{00000000-0005-0000-0000-000091A70000}"/>
    <cellStyle name="Normal 36 2 2_AVA DVA EL" xfId="28824" xr:uid="{00000000-0005-0000-0000-000092A70000}"/>
    <cellStyle name="Normal 36 2 3" xfId="28825" xr:uid="{00000000-0005-0000-0000-000093A70000}"/>
    <cellStyle name="Normal 36 2 4" xfId="28826" xr:uid="{00000000-0005-0000-0000-000094A70000}"/>
    <cellStyle name="Normal 36 2_AVA DVA EL" xfId="28827" xr:uid="{00000000-0005-0000-0000-000095A70000}"/>
    <cellStyle name="Normal 36 3" xfId="28828" xr:uid="{00000000-0005-0000-0000-000096A70000}"/>
    <cellStyle name="Normal 36 3 2" xfId="28829" xr:uid="{00000000-0005-0000-0000-000097A70000}"/>
    <cellStyle name="Normal 36 3 3" xfId="28830" xr:uid="{00000000-0005-0000-0000-000098A70000}"/>
    <cellStyle name="Normal 36 3_AVA DVA EL" xfId="28831" xr:uid="{00000000-0005-0000-0000-000099A70000}"/>
    <cellStyle name="Normal 36 4" xfId="28832" xr:uid="{00000000-0005-0000-0000-00009AA70000}"/>
    <cellStyle name="Normal 36 4 2" xfId="28833" xr:uid="{00000000-0005-0000-0000-00009BA70000}"/>
    <cellStyle name="Normal 36 4 3" xfId="28834" xr:uid="{00000000-0005-0000-0000-00009CA70000}"/>
    <cellStyle name="Normal 36 4_AVA DVA EL" xfId="28835" xr:uid="{00000000-0005-0000-0000-00009DA70000}"/>
    <cellStyle name="Normal 36 5" xfId="28836" xr:uid="{00000000-0005-0000-0000-00009EA70000}"/>
    <cellStyle name="Normal 36 5 2" xfId="28837" xr:uid="{00000000-0005-0000-0000-00009FA70000}"/>
    <cellStyle name="Normal 36 5 3" xfId="28838" xr:uid="{00000000-0005-0000-0000-0000A0A70000}"/>
    <cellStyle name="Normal 36 5_AVA DVA EL" xfId="28839" xr:uid="{00000000-0005-0000-0000-0000A1A70000}"/>
    <cellStyle name="Normal 36 6" xfId="28840" xr:uid="{00000000-0005-0000-0000-0000A2A70000}"/>
    <cellStyle name="Normal 36 6 2" xfId="28841" xr:uid="{00000000-0005-0000-0000-0000A3A70000}"/>
    <cellStyle name="Normal 36 6 3" xfId="28842" xr:uid="{00000000-0005-0000-0000-0000A4A70000}"/>
    <cellStyle name="Normal 36 6_AVA DVA EL" xfId="28843" xr:uid="{00000000-0005-0000-0000-0000A5A70000}"/>
    <cellStyle name="Normal 36 7" xfId="48997" xr:uid="{00000000-0005-0000-0000-0000A6A70000}"/>
    <cellStyle name="Normal 36_AVA DVA EL" xfId="48998" xr:uid="{00000000-0005-0000-0000-0000A7A70000}"/>
    <cellStyle name="Normal 37" xfId="8464" xr:uid="{00000000-0005-0000-0000-0000A8A70000}"/>
    <cellStyle name="Normal 37 2" xfId="28844" xr:uid="{00000000-0005-0000-0000-0000A9A70000}"/>
    <cellStyle name="Normal 37 2 2" xfId="28845" xr:uid="{00000000-0005-0000-0000-0000AAA70000}"/>
    <cellStyle name="Normal 37 2 2 2" xfId="28846" xr:uid="{00000000-0005-0000-0000-0000ABA70000}"/>
    <cellStyle name="Normal 37 2 2 3" xfId="28847" xr:uid="{00000000-0005-0000-0000-0000ACA70000}"/>
    <cellStyle name="Normal 37 2 2_AVA DVA EL" xfId="28848" xr:uid="{00000000-0005-0000-0000-0000ADA70000}"/>
    <cellStyle name="Normal 37 2 3" xfId="28849" xr:uid="{00000000-0005-0000-0000-0000AEA70000}"/>
    <cellStyle name="Normal 37 2 4" xfId="28850" xr:uid="{00000000-0005-0000-0000-0000AFA70000}"/>
    <cellStyle name="Normal 37 2_AVA DVA EL" xfId="28851" xr:uid="{00000000-0005-0000-0000-0000B0A70000}"/>
    <cellStyle name="Normal 37 3" xfId="28852" xr:uid="{00000000-0005-0000-0000-0000B1A70000}"/>
    <cellStyle name="Normal 37 3 2" xfId="28853" xr:uid="{00000000-0005-0000-0000-0000B2A70000}"/>
    <cellStyle name="Normal 37 3 3" xfId="28854" xr:uid="{00000000-0005-0000-0000-0000B3A70000}"/>
    <cellStyle name="Normal 37 3_AVA DVA EL" xfId="28855" xr:uid="{00000000-0005-0000-0000-0000B4A70000}"/>
    <cellStyle name="Normal 37 4" xfId="28856" xr:uid="{00000000-0005-0000-0000-0000B5A70000}"/>
    <cellStyle name="Normal 37 4 2" xfId="28857" xr:uid="{00000000-0005-0000-0000-0000B6A70000}"/>
    <cellStyle name="Normal 37 4 3" xfId="28858" xr:uid="{00000000-0005-0000-0000-0000B7A70000}"/>
    <cellStyle name="Normal 37 4_AVA DVA EL" xfId="28859" xr:uid="{00000000-0005-0000-0000-0000B8A70000}"/>
    <cellStyle name="Normal 37 5" xfId="28860" xr:uid="{00000000-0005-0000-0000-0000B9A70000}"/>
    <cellStyle name="Normal 37 5 2" xfId="28861" xr:uid="{00000000-0005-0000-0000-0000BAA70000}"/>
    <cellStyle name="Normal 37 5 3" xfId="28862" xr:uid="{00000000-0005-0000-0000-0000BBA70000}"/>
    <cellStyle name="Normal 37 5_AVA DVA EL" xfId="28863" xr:uid="{00000000-0005-0000-0000-0000BCA70000}"/>
    <cellStyle name="Normal 37 6" xfId="28864" xr:uid="{00000000-0005-0000-0000-0000BDA70000}"/>
    <cellStyle name="Normal 37 6 2" xfId="28865" xr:uid="{00000000-0005-0000-0000-0000BEA70000}"/>
    <cellStyle name="Normal 37 6 3" xfId="28866" xr:uid="{00000000-0005-0000-0000-0000BFA70000}"/>
    <cellStyle name="Normal 37 6_AVA DVA EL" xfId="28867" xr:uid="{00000000-0005-0000-0000-0000C0A70000}"/>
    <cellStyle name="Normal 37 7" xfId="28868" xr:uid="{00000000-0005-0000-0000-0000C1A70000}"/>
    <cellStyle name="Normal 37 8" xfId="48999" xr:uid="{00000000-0005-0000-0000-0000C2A70000}"/>
    <cellStyle name="Normal 37_AVA DVA EL" xfId="28869" xr:uid="{00000000-0005-0000-0000-0000C3A70000}"/>
    <cellStyle name="Normal 38" xfId="8465" xr:uid="{00000000-0005-0000-0000-0000C4A70000}"/>
    <cellStyle name="Normal 38 2" xfId="28870" xr:uid="{00000000-0005-0000-0000-0000C5A70000}"/>
    <cellStyle name="Normal 38 2 2" xfId="28871" xr:uid="{00000000-0005-0000-0000-0000C6A70000}"/>
    <cellStyle name="Normal 38 2 3" xfId="28872" xr:uid="{00000000-0005-0000-0000-0000C7A70000}"/>
    <cellStyle name="Normal 38 2_AVA DVA EL" xfId="28873" xr:uid="{00000000-0005-0000-0000-0000C8A70000}"/>
    <cellStyle name="Normal 38 3" xfId="28874" xr:uid="{00000000-0005-0000-0000-0000C9A70000}"/>
    <cellStyle name="Normal 38 3 2" xfId="28875" xr:uid="{00000000-0005-0000-0000-0000CAA70000}"/>
    <cellStyle name="Normal 38 3 3" xfId="28876" xr:uid="{00000000-0005-0000-0000-0000CBA70000}"/>
    <cellStyle name="Normal 38 3_AVA DVA EL" xfId="28877" xr:uid="{00000000-0005-0000-0000-0000CCA70000}"/>
    <cellStyle name="Normal 38 4" xfId="28878" xr:uid="{00000000-0005-0000-0000-0000CDA70000}"/>
    <cellStyle name="Normal 38 4 2" xfId="28879" xr:uid="{00000000-0005-0000-0000-0000CEA70000}"/>
    <cellStyle name="Normal 38 4 3" xfId="28880" xr:uid="{00000000-0005-0000-0000-0000CFA70000}"/>
    <cellStyle name="Normal 38 4_AVA DVA EL" xfId="28881" xr:uid="{00000000-0005-0000-0000-0000D0A70000}"/>
    <cellStyle name="Normal 38 5" xfId="28882" xr:uid="{00000000-0005-0000-0000-0000D1A70000}"/>
    <cellStyle name="Normal 38 5 2" xfId="28883" xr:uid="{00000000-0005-0000-0000-0000D2A70000}"/>
    <cellStyle name="Normal 38 5 3" xfId="28884" xr:uid="{00000000-0005-0000-0000-0000D3A70000}"/>
    <cellStyle name="Normal 38 5_AVA DVA EL" xfId="28885" xr:uid="{00000000-0005-0000-0000-0000D4A70000}"/>
    <cellStyle name="Normal 38 6" xfId="28886" xr:uid="{00000000-0005-0000-0000-0000D5A70000}"/>
    <cellStyle name="Normal 38 6 2" xfId="28887" xr:uid="{00000000-0005-0000-0000-0000D6A70000}"/>
    <cellStyle name="Normal 38 6 3" xfId="28888" xr:uid="{00000000-0005-0000-0000-0000D7A70000}"/>
    <cellStyle name="Normal 38 6_AVA DVA EL" xfId="28889" xr:uid="{00000000-0005-0000-0000-0000D8A70000}"/>
    <cellStyle name="Normal 38 7" xfId="28890" xr:uid="{00000000-0005-0000-0000-0000D9A70000}"/>
    <cellStyle name="Normal 38 8" xfId="49000" xr:uid="{00000000-0005-0000-0000-0000DAA70000}"/>
    <cellStyle name="Normal 38_AVA DVA EL" xfId="28891" xr:uid="{00000000-0005-0000-0000-0000DBA70000}"/>
    <cellStyle name="Normal 39" xfId="8466" xr:uid="{00000000-0005-0000-0000-0000DCA70000}"/>
    <cellStyle name="Normal 39 2" xfId="28892" xr:uid="{00000000-0005-0000-0000-0000DDA70000}"/>
    <cellStyle name="Normal 39 2 2" xfId="28893" xr:uid="{00000000-0005-0000-0000-0000DEA70000}"/>
    <cellStyle name="Normal 39 2 3" xfId="28894" xr:uid="{00000000-0005-0000-0000-0000DFA70000}"/>
    <cellStyle name="Normal 39 2_AVA DVA EL" xfId="28895" xr:uid="{00000000-0005-0000-0000-0000E0A70000}"/>
    <cellStyle name="Normal 39 3" xfId="28896" xr:uid="{00000000-0005-0000-0000-0000E1A70000}"/>
    <cellStyle name="Normal 39 3 2" xfId="28897" xr:uid="{00000000-0005-0000-0000-0000E2A70000}"/>
    <cellStyle name="Normal 39 3 3" xfId="28898" xr:uid="{00000000-0005-0000-0000-0000E3A70000}"/>
    <cellStyle name="Normal 39 3_AVA DVA EL" xfId="28899" xr:uid="{00000000-0005-0000-0000-0000E4A70000}"/>
    <cellStyle name="Normal 39 4" xfId="28900" xr:uid="{00000000-0005-0000-0000-0000E5A70000}"/>
    <cellStyle name="Normal 39 4 2" xfId="28901" xr:uid="{00000000-0005-0000-0000-0000E6A70000}"/>
    <cellStyle name="Normal 39 4 3" xfId="28902" xr:uid="{00000000-0005-0000-0000-0000E7A70000}"/>
    <cellStyle name="Normal 39 4_AVA DVA EL" xfId="28903" xr:uid="{00000000-0005-0000-0000-0000E8A70000}"/>
    <cellStyle name="Normal 39 5" xfId="28904" xr:uid="{00000000-0005-0000-0000-0000E9A70000}"/>
    <cellStyle name="Normal 39 5 2" xfId="28905" xr:uid="{00000000-0005-0000-0000-0000EAA70000}"/>
    <cellStyle name="Normal 39 5 3" xfId="28906" xr:uid="{00000000-0005-0000-0000-0000EBA70000}"/>
    <cellStyle name="Normal 39 5_AVA DVA EL" xfId="28907" xr:uid="{00000000-0005-0000-0000-0000ECA70000}"/>
    <cellStyle name="Normal 39 6" xfId="28908" xr:uid="{00000000-0005-0000-0000-0000EDA70000}"/>
    <cellStyle name="Normal 39 6 2" xfId="28909" xr:uid="{00000000-0005-0000-0000-0000EEA70000}"/>
    <cellStyle name="Normal 39 6 3" xfId="28910" xr:uid="{00000000-0005-0000-0000-0000EFA70000}"/>
    <cellStyle name="Normal 39 6_AVA DVA EL" xfId="28911" xr:uid="{00000000-0005-0000-0000-0000F0A70000}"/>
    <cellStyle name="Normal 39 7" xfId="28912" xr:uid="{00000000-0005-0000-0000-0000F1A70000}"/>
    <cellStyle name="Normal 39 8" xfId="49001" xr:uid="{00000000-0005-0000-0000-0000F2A70000}"/>
    <cellStyle name="Normal 39_AVA DVA EL" xfId="28913" xr:uid="{00000000-0005-0000-0000-0000F3A70000}"/>
    <cellStyle name="Normal 4" xfId="8467" xr:uid="{00000000-0005-0000-0000-0000F4A70000}"/>
    <cellStyle name="Normal 4 10" xfId="8468" xr:uid="{00000000-0005-0000-0000-0000F5A70000}"/>
    <cellStyle name="Normal 4 10 2" xfId="28914" xr:uid="{00000000-0005-0000-0000-0000F6A70000}"/>
    <cellStyle name="Normal 4 10 2 2" xfId="28915" xr:uid="{00000000-0005-0000-0000-0000F7A70000}"/>
    <cellStyle name="Normal 4 10 2 3" xfId="28916" xr:uid="{00000000-0005-0000-0000-0000F8A70000}"/>
    <cellStyle name="Normal 4 10 2_AVA DVA EL" xfId="28917" xr:uid="{00000000-0005-0000-0000-0000F9A70000}"/>
    <cellStyle name="Normal 4 10 3" xfId="28918" xr:uid="{00000000-0005-0000-0000-0000FAA70000}"/>
    <cellStyle name="Normal 4 10 4" xfId="49002" xr:uid="{00000000-0005-0000-0000-0000FBA70000}"/>
    <cellStyle name="Normal 4 10_AVA DVA EL" xfId="28919" xr:uid="{00000000-0005-0000-0000-0000FCA70000}"/>
    <cellStyle name="Normal 4 11" xfId="8469" xr:uid="{00000000-0005-0000-0000-0000FDA70000}"/>
    <cellStyle name="Normal 4 11 2" xfId="28920" xr:uid="{00000000-0005-0000-0000-0000FEA70000}"/>
    <cellStyle name="Normal 4 11 2 2" xfId="28921" xr:uid="{00000000-0005-0000-0000-0000FFA70000}"/>
    <cellStyle name="Normal 4 11 2 3" xfId="28922" xr:uid="{00000000-0005-0000-0000-000000A80000}"/>
    <cellStyle name="Normal 4 11 2_AVA DVA EL" xfId="28923" xr:uid="{00000000-0005-0000-0000-000001A80000}"/>
    <cellStyle name="Normal 4 11 3" xfId="28924" xr:uid="{00000000-0005-0000-0000-000002A80000}"/>
    <cellStyle name="Normal 4 11_AVA DVA EL" xfId="28925" xr:uid="{00000000-0005-0000-0000-000003A80000}"/>
    <cellStyle name="Normal 4 12" xfId="8470" xr:uid="{00000000-0005-0000-0000-000004A80000}"/>
    <cellStyle name="Normal 4 12 2" xfId="28926" xr:uid="{00000000-0005-0000-0000-000005A80000}"/>
    <cellStyle name="Normal 4 12 2 2" xfId="28927" xr:uid="{00000000-0005-0000-0000-000006A80000}"/>
    <cellStyle name="Normal 4 12 2 3" xfId="28928" xr:uid="{00000000-0005-0000-0000-000007A80000}"/>
    <cellStyle name="Normal 4 12 2_AVA DVA EL" xfId="28929" xr:uid="{00000000-0005-0000-0000-000008A80000}"/>
    <cellStyle name="Normal 4 12 3" xfId="28930" xr:uid="{00000000-0005-0000-0000-000009A80000}"/>
    <cellStyle name="Normal 4 12_AVA DVA EL" xfId="28931" xr:uid="{00000000-0005-0000-0000-00000AA80000}"/>
    <cellStyle name="Normal 4 13" xfId="8471" xr:uid="{00000000-0005-0000-0000-00000BA80000}"/>
    <cellStyle name="Normal 4 13 2" xfId="28932" xr:uid="{00000000-0005-0000-0000-00000CA80000}"/>
    <cellStyle name="Normal 4 13 2 2" xfId="28933" xr:uid="{00000000-0005-0000-0000-00000DA80000}"/>
    <cellStyle name="Normal 4 13 2 3" xfId="28934" xr:uid="{00000000-0005-0000-0000-00000EA80000}"/>
    <cellStyle name="Normal 4 13 2_AVA DVA EL" xfId="28935" xr:uid="{00000000-0005-0000-0000-00000FA80000}"/>
    <cellStyle name="Normal 4 13 3" xfId="28936" xr:uid="{00000000-0005-0000-0000-000010A80000}"/>
    <cellStyle name="Normal 4 13_AVA DVA EL" xfId="28937" xr:uid="{00000000-0005-0000-0000-000011A80000}"/>
    <cellStyle name="Normal 4 14" xfId="8472" xr:uid="{00000000-0005-0000-0000-000012A80000}"/>
    <cellStyle name="Normal 4 14 2" xfId="28938" xr:uid="{00000000-0005-0000-0000-000013A80000}"/>
    <cellStyle name="Normal 4 14 2 2" xfId="28939" xr:uid="{00000000-0005-0000-0000-000014A80000}"/>
    <cellStyle name="Normal 4 14 2 3" xfId="28940" xr:uid="{00000000-0005-0000-0000-000015A80000}"/>
    <cellStyle name="Normal 4 14 2_AVA DVA EL" xfId="28941" xr:uid="{00000000-0005-0000-0000-000016A80000}"/>
    <cellStyle name="Normal 4 14 3" xfId="28942" xr:uid="{00000000-0005-0000-0000-000017A80000}"/>
    <cellStyle name="Normal 4 14_AVA DVA EL" xfId="28943" xr:uid="{00000000-0005-0000-0000-000018A80000}"/>
    <cellStyle name="Normal 4 15" xfId="8473" xr:uid="{00000000-0005-0000-0000-000019A80000}"/>
    <cellStyle name="Normal 4 15 2" xfId="28944" xr:uid="{00000000-0005-0000-0000-00001AA80000}"/>
    <cellStyle name="Normal 4 15 2 2" xfId="28945" xr:uid="{00000000-0005-0000-0000-00001BA80000}"/>
    <cellStyle name="Normal 4 15 2 3" xfId="28946" xr:uid="{00000000-0005-0000-0000-00001CA80000}"/>
    <cellStyle name="Normal 4 15 2_AVA DVA EL" xfId="28947" xr:uid="{00000000-0005-0000-0000-00001DA80000}"/>
    <cellStyle name="Normal 4 15 3" xfId="28948" xr:uid="{00000000-0005-0000-0000-00001EA80000}"/>
    <cellStyle name="Normal 4 15_AVA DVA EL" xfId="28949" xr:uid="{00000000-0005-0000-0000-00001FA80000}"/>
    <cellStyle name="Normal 4 16" xfId="8474" xr:uid="{00000000-0005-0000-0000-000020A80000}"/>
    <cellStyle name="Normal 4 16 2" xfId="28950" xr:uid="{00000000-0005-0000-0000-000021A80000}"/>
    <cellStyle name="Normal 4 16_AVA DVA EL" xfId="28951" xr:uid="{00000000-0005-0000-0000-000022A80000}"/>
    <cellStyle name="Normal 4 17" xfId="28952" xr:uid="{00000000-0005-0000-0000-000023A80000}"/>
    <cellStyle name="Normal 4 17 2" xfId="28953" xr:uid="{00000000-0005-0000-0000-000024A80000}"/>
    <cellStyle name="Normal 4 17 3" xfId="28954" xr:uid="{00000000-0005-0000-0000-000025A80000}"/>
    <cellStyle name="Normal 4 17 4" xfId="34468" xr:uid="{00000000-0005-0000-0000-000026A80000}"/>
    <cellStyle name="Normal 4 17_AVA DVA EL" xfId="28955" xr:uid="{00000000-0005-0000-0000-000027A80000}"/>
    <cellStyle name="Normal 4 18" xfId="28956" xr:uid="{00000000-0005-0000-0000-000028A80000}"/>
    <cellStyle name="Normal 4 18 2" xfId="34810" xr:uid="{00000000-0005-0000-0000-000029A80000}"/>
    <cellStyle name="Normal 4 18_Mars 2018" xfId="49003" xr:uid="{00000000-0005-0000-0000-00002AA80000}"/>
    <cellStyle name="Normal 4 19" xfId="28957" xr:uid="{00000000-0005-0000-0000-00002BA80000}"/>
    <cellStyle name="Normal 4 19 2" xfId="28958" xr:uid="{00000000-0005-0000-0000-00002CA80000}"/>
    <cellStyle name="Normal 4 19 3" xfId="28959" xr:uid="{00000000-0005-0000-0000-00002DA80000}"/>
    <cellStyle name="Normal 4 19_AVA DVA EL" xfId="28960" xr:uid="{00000000-0005-0000-0000-00002EA80000}"/>
    <cellStyle name="Normal 4 2" xfId="8475" xr:uid="{00000000-0005-0000-0000-00002FA80000}"/>
    <cellStyle name="Normal 4 2 10" xfId="8476" xr:uid="{00000000-0005-0000-0000-000030A80000}"/>
    <cellStyle name="Normal 4 2 10 2" xfId="28961" xr:uid="{00000000-0005-0000-0000-000031A80000}"/>
    <cellStyle name="Normal 4 2 10_AVA DVA EL" xfId="28962" xr:uid="{00000000-0005-0000-0000-000032A80000}"/>
    <cellStyle name="Normal 4 2 11" xfId="8477" xr:uid="{00000000-0005-0000-0000-000033A80000}"/>
    <cellStyle name="Normal 4 2 11 2" xfId="28963" xr:uid="{00000000-0005-0000-0000-000034A80000}"/>
    <cellStyle name="Normal 4 2 11_AVA DVA EL" xfId="28964" xr:uid="{00000000-0005-0000-0000-000035A80000}"/>
    <cellStyle name="Normal 4 2 12" xfId="28965" xr:uid="{00000000-0005-0000-0000-000036A80000}"/>
    <cellStyle name="Normal 4 2 12 2" xfId="28966" xr:uid="{00000000-0005-0000-0000-000037A80000}"/>
    <cellStyle name="Normal 4 2 12 3" xfId="28967" xr:uid="{00000000-0005-0000-0000-000038A80000}"/>
    <cellStyle name="Normal 4 2 12 4" xfId="34469" xr:uid="{00000000-0005-0000-0000-000039A80000}"/>
    <cellStyle name="Normal 4 2 12_AVA DVA EL" xfId="28968" xr:uid="{00000000-0005-0000-0000-00003AA80000}"/>
    <cellStyle name="Normal 4 2 13" xfId="28969" xr:uid="{00000000-0005-0000-0000-00003BA80000}"/>
    <cellStyle name="Normal 4 2 13 2" xfId="28970" xr:uid="{00000000-0005-0000-0000-00003CA80000}"/>
    <cellStyle name="Normal 4 2 13 3" xfId="28971" xr:uid="{00000000-0005-0000-0000-00003DA80000}"/>
    <cellStyle name="Normal 4 2 13_AVA DVA EL" xfId="28972" xr:uid="{00000000-0005-0000-0000-00003EA80000}"/>
    <cellStyle name="Normal 4 2 14" xfId="28973" xr:uid="{00000000-0005-0000-0000-00003FA80000}"/>
    <cellStyle name="Normal 4 2 15" xfId="34393" xr:uid="{00000000-0005-0000-0000-000040A80000}"/>
    <cellStyle name="Normal 4 2 16" xfId="34486" xr:uid="{00000000-0005-0000-0000-000041A80000}"/>
    <cellStyle name="Normal 4 2 17" xfId="35273" xr:uid="{00000000-0005-0000-0000-000042A80000}"/>
    <cellStyle name="Normal 4 2 2" xfId="8478" xr:uid="{00000000-0005-0000-0000-000043A80000}"/>
    <cellStyle name="Normal 4 2 2 10" xfId="28974" xr:uid="{00000000-0005-0000-0000-000044A80000}"/>
    <cellStyle name="Normal 4 2 2 11" xfId="49004" xr:uid="{00000000-0005-0000-0000-000045A80000}"/>
    <cellStyle name="Normal 4 2 2 2" xfId="28975" xr:uid="{00000000-0005-0000-0000-000046A80000}"/>
    <cellStyle name="Normal 4 2 2 2 2" xfId="28976" xr:uid="{00000000-0005-0000-0000-000047A80000}"/>
    <cellStyle name="Normal 4 2 2 2 3" xfId="28977" xr:uid="{00000000-0005-0000-0000-000048A80000}"/>
    <cellStyle name="Normal 4 2 2 2_AVA DVA EL" xfId="28978" xr:uid="{00000000-0005-0000-0000-000049A80000}"/>
    <cellStyle name="Normal 4 2 2 3" xfId="28979" xr:uid="{00000000-0005-0000-0000-00004AA80000}"/>
    <cellStyle name="Normal 4 2 2 3 2" xfId="28980" xr:uid="{00000000-0005-0000-0000-00004BA80000}"/>
    <cellStyle name="Normal 4 2 2 3 3" xfId="28981" xr:uid="{00000000-0005-0000-0000-00004CA80000}"/>
    <cellStyle name="Normal 4 2 2 3_AVA DVA EL" xfId="28982" xr:uid="{00000000-0005-0000-0000-00004DA80000}"/>
    <cellStyle name="Normal 4 2 2 4" xfId="28983" xr:uid="{00000000-0005-0000-0000-00004EA80000}"/>
    <cellStyle name="Normal 4 2 2 4 2" xfId="28984" xr:uid="{00000000-0005-0000-0000-00004FA80000}"/>
    <cellStyle name="Normal 4 2 2 4 3" xfId="28985" xr:uid="{00000000-0005-0000-0000-000050A80000}"/>
    <cellStyle name="Normal 4 2 2 4_AVA DVA EL" xfId="28986" xr:uid="{00000000-0005-0000-0000-000051A80000}"/>
    <cellStyle name="Normal 4 2 2 5" xfId="28987" xr:uid="{00000000-0005-0000-0000-000052A80000}"/>
    <cellStyle name="Normal 4 2 2 5 2" xfId="28988" xr:uid="{00000000-0005-0000-0000-000053A80000}"/>
    <cellStyle name="Normal 4 2 2 5 3" xfId="28989" xr:uid="{00000000-0005-0000-0000-000054A80000}"/>
    <cellStyle name="Normal 4 2 2 5_AVA DVA EL" xfId="28990" xr:uid="{00000000-0005-0000-0000-000055A80000}"/>
    <cellStyle name="Normal 4 2 2 6" xfId="28991" xr:uid="{00000000-0005-0000-0000-000056A80000}"/>
    <cellStyle name="Normal 4 2 2 6 2" xfId="28992" xr:uid="{00000000-0005-0000-0000-000057A80000}"/>
    <cellStyle name="Normal 4 2 2 6 3" xfId="28993" xr:uid="{00000000-0005-0000-0000-000058A80000}"/>
    <cellStyle name="Normal 4 2 2 6_AVA DVA EL" xfId="28994" xr:uid="{00000000-0005-0000-0000-000059A80000}"/>
    <cellStyle name="Normal 4 2 2 7" xfId="28995" xr:uid="{00000000-0005-0000-0000-00005AA80000}"/>
    <cellStyle name="Normal 4 2 2 7 2" xfId="28996" xr:uid="{00000000-0005-0000-0000-00005BA80000}"/>
    <cellStyle name="Normal 4 2 2 7 3" xfId="28997" xr:uid="{00000000-0005-0000-0000-00005CA80000}"/>
    <cellStyle name="Normal 4 2 2 7_AVA DVA EL" xfId="28998" xr:uid="{00000000-0005-0000-0000-00005DA80000}"/>
    <cellStyle name="Normal 4 2 2 8" xfId="28999" xr:uid="{00000000-0005-0000-0000-00005EA80000}"/>
    <cellStyle name="Normal 4 2 2 8 2" xfId="29000" xr:uid="{00000000-0005-0000-0000-00005FA80000}"/>
    <cellStyle name="Normal 4 2 2 8 3" xfId="29001" xr:uid="{00000000-0005-0000-0000-000060A80000}"/>
    <cellStyle name="Normal 4 2 2 8_AVA DVA EL" xfId="29002" xr:uid="{00000000-0005-0000-0000-000061A80000}"/>
    <cellStyle name="Normal 4 2 2 9" xfId="29003" xr:uid="{00000000-0005-0000-0000-000062A80000}"/>
    <cellStyle name="Normal 4 2 2 9 2" xfId="29004" xr:uid="{00000000-0005-0000-0000-000063A80000}"/>
    <cellStyle name="Normal 4 2 2 9 3" xfId="29005" xr:uid="{00000000-0005-0000-0000-000064A80000}"/>
    <cellStyle name="Normal 4 2 2 9_AVA DVA EL" xfId="29006" xr:uid="{00000000-0005-0000-0000-000065A80000}"/>
    <cellStyle name="Normal 4 2 2_AVA DVA EL" xfId="29007" xr:uid="{00000000-0005-0000-0000-000066A80000}"/>
    <cellStyle name="Normal 4 2 3" xfId="8479" xr:uid="{00000000-0005-0000-0000-000067A80000}"/>
    <cellStyle name="Normal 4 2 3 2" xfId="29008" xr:uid="{00000000-0005-0000-0000-000068A80000}"/>
    <cellStyle name="Normal 4 2 3 2 2" xfId="29009" xr:uid="{00000000-0005-0000-0000-000069A80000}"/>
    <cellStyle name="Normal 4 2 3 2 3" xfId="29010" xr:uid="{00000000-0005-0000-0000-00006AA80000}"/>
    <cellStyle name="Normal 4 2 3 2_AVA DVA EL" xfId="29011" xr:uid="{00000000-0005-0000-0000-00006BA80000}"/>
    <cellStyle name="Normal 4 2 3 3" xfId="29012" xr:uid="{00000000-0005-0000-0000-00006CA80000}"/>
    <cellStyle name="Normal 4 2 3_AVA DVA EL" xfId="29013" xr:uid="{00000000-0005-0000-0000-00006DA80000}"/>
    <cellStyle name="Normal 4 2 4" xfId="8480" xr:uid="{00000000-0005-0000-0000-00006EA80000}"/>
    <cellStyle name="Normal 4 2 4 2" xfId="29014" xr:uid="{00000000-0005-0000-0000-00006FA80000}"/>
    <cellStyle name="Normal 4 2 4 2 2" xfId="29015" xr:uid="{00000000-0005-0000-0000-000070A80000}"/>
    <cellStyle name="Normal 4 2 4 2 3" xfId="29016" xr:uid="{00000000-0005-0000-0000-000071A80000}"/>
    <cellStyle name="Normal 4 2 4 2_AVA DVA EL" xfId="29017" xr:uid="{00000000-0005-0000-0000-000072A80000}"/>
    <cellStyle name="Normal 4 2 4 3" xfId="29018" xr:uid="{00000000-0005-0000-0000-000073A80000}"/>
    <cellStyle name="Normal 4 2 4_AVA DVA EL" xfId="29019" xr:uid="{00000000-0005-0000-0000-000074A80000}"/>
    <cellStyle name="Normal 4 2 5" xfId="8481" xr:uid="{00000000-0005-0000-0000-000075A80000}"/>
    <cellStyle name="Normal 4 2 5 2" xfId="29020" xr:uid="{00000000-0005-0000-0000-000076A80000}"/>
    <cellStyle name="Normal 4 2 5 2 2" xfId="29021" xr:uid="{00000000-0005-0000-0000-000077A80000}"/>
    <cellStyle name="Normal 4 2 5 2 3" xfId="29022" xr:uid="{00000000-0005-0000-0000-000078A80000}"/>
    <cellStyle name="Normal 4 2 5 2_AVA DVA EL" xfId="29023" xr:uid="{00000000-0005-0000-0000-000079A80000}"/>
    <cellStyle name="Normal 4 2 5 3" xfId="29024" xr:uid="{00000000-0005-0000-0000-00007AA80000}"/>
    <cellStyle name="Normal 4 2 5_AVA DVA EL" xfId="29025" xr:uid="{00000000-0005-0000-0000-00007BA80000}"/>
    <cellStyle name="Normal 4 2 6" xfId="8482" xr:uid="{00000000-0005-0000-0000-00007CA80000}"/>
    <cellStyle name="Normal 4 2 6 2" xfId="29026" xr:uid="{00000000-0005-0000-0000-00007DA80000}"/>
    <cellStyle name="Normal 4 2 6 2 2" xfId="29027" xr:uid="{00000000-0005-0000-0000-00007EA80000}"/>
    <cellStyle name="Normal 4 2 6 2 3" xfId="29028" xr:uid="{00000000-0005-0000-0000-00007FA80000}"/>
    <cellStyle name="Normal 4 2 6 2_AVA DVA EL" xfId="29029" xr:uid="{00000000-0005-0000-0000-000080A80000}"/>
    <cellStyle name="Normal 4 2 6 3" xfId="29030" xr:uid="{00000000-0005-0000-0000-000081A80000}"/>
    <cellStyle name="Normal 4 2 6_AVA DVA EL" xfId="29031" xr:uid="{00000000-0005-0000-0000-000082A80000}"/>
    <cellStyle name="Normal 4 2 7" xfId="8483" xr:uid="{00000000-0005-0000-0000-000083A80000}"/>
    <cellStyle name="Normal 4 2 7 2" xfId="29032" xr:uid="{00000000-0005-0000-0000-000084A80000}"/>
    <cellStyle name="Normal 4 2 7 2 2" xfId="29033" xr:uid="{00000000-0005-0000-0000-000085A80000}"/>
    <cellStyle name="Normal 4 2 7 2 3" xfId="29034" xr:uid="{00000000-0005-0000-0000-000086A80000}"/>
    <cellStyle name="Normal 4 2 7 2_AVA DVA EL" xfId="29035" xr:uid="{00000000-0005-0000-0000-000087A80000}"/>
    <cellStyle name="Normal 4 2 7 3" xfId="29036" xr:uid="{00000000-0005-0000-0000-000088A80000}"/>
    <cellStyle name="Normal 4 2 7_AVA DVA EL" xfId="29037" xr:uid="{00000000-0005-0000-0000-000089A80000}"/>
    <cellStyle name="Normal 4 2 8" xfId="8484" xr:uid="{00000000-0005-0000-0000-00008AA80000}"/>
    <cellStyle name="Normal 4 2 8 2" xfId="29038" xr:uid="{00000000-0005-0000-0000-00008BA80000}"/>
    <cellStyle name="Normal 4 2 8 2 2" xfId="29039" xr:uid="{00000000-0005-0000-0000-00008CA80000}"/>
    <cellStyle name="Normal 4 2 8 2 3" xfId="29040" xr:uid="{00000000-0005-0000-0000-00008DA80000}"/>
    <cellStyle name="Normal 4 2 8 2_AVA DVA EL" xfId="29041" xr:uid="{00000000-0005-0000-0000-00008EA80000}"/>
    <cellStyle name="Normal 4 2 8 3" xfId="29042" xr:uid="{00000000-0005-0000-0000-00008FA80000}"/>
    <cellStyle name="Normal 4 2 8_AVA DVA EL" xfId="29043" xr:uid="{00000000-0005-0000-0000-000090A80000}"/>
    <cellStyle name="Normal 4 2 9" xfId="8485" xr:uid="{00000000-0005-0000-0000-000091A80000}"/>
    <cellStyle name="Normal 4 2 9 2" xfId="29044" xr:uid="{00000000-0005-0000-0000-000092A80000}"/>
    <cellStyle name="Normal 4 2 9 2 2" xfId="29045" xr:uid="{00000000-0005-0000-0000-000093A80000}"/>
    <cellStyle name="Normal 4 2 9 2 3" xfId="29046" xr:uid="{00000000-0005-0000-0000-000094A80000}"/>
    <cellStyle name="Normal 4 2 9 2_AVA DVA EL" xfId="29047" xr:uid="{00000000-0005-0000-0000-000095A80000}"/>
    <cellStyle name="Normal 4 2 9 3" xfId="29048" xr:uid="{00000000-0005-0000-0000-000096A80000}"/>
    <cellStyle name="Normal 4 2 9_AVA DVA EL" xfId="29049" xr:uid="{00000000-0005-0000-0000-000097A80000}"/>
    <cellStyle name="Normal 4 2_11" xfId="8486" xr:uid="{00000000-0005-0000-0000-000098A80000}"/>
    <cellStyle name="Normal 4 20" xfId="34379" xr:uid="{00000000-0005-0000-0000-000099A80000}"/>
    <cellStyle name="Normal 4 21" xfId="34498" xr:uid="{00000000-0005-0000-0000-00009AA80000}"/>
    <cellStyle name="Normal 4 3" xfId="8487" xr:uid="{00000000-0005-0000-0000-00009BA80000}"/>
    <cellStyle name="Normal 4 3 2" xfId="8488" xr:uid="{00000000-0005-0000-0000-00009CA80000}"/>
    <cellStyle name="Normal 4 3 2 2" xfId="29050" xr:uid="{00000000-0005-0000-0000-00009DA80000}"/>
    <cellStyle name="Normal 4 3 2 2 2" xfId="29051" xr:uid="{00000000-0005-0000-0000-00009EA80000}"/>
    <cellStyle name="Normal 4 3 2 2 3" xfId="29052" xr:uid="{00000000-0005-0000-0000-00009FA80000}"/>
    <cellStyle name="Normal 4 3 2 2_AVA DVA EL" xfId="29053" xr:uid="{00000000-0005-0000-0000-0000A0A80000}"/>
    <cellStyle name="Normal 4 3 2 3" xfId="29054" xr:uid="{00000000-0005-0000-0000-0000A1A80000}"/>
    <cellStyle name="Normal 4 3 2 4" xfId="38521" xr:uid="{00000000-0005-0000-0000-0000A2A80000}"/>
    <cellStyle name="Normal 4 3 2_AVA DVA EL" xfId="29055" xr:uid="{00000000-0005-0000-0000-0000A3A80000}"/>
    <cellStyle name="Normal 4 3 3" xfId="8489" xr:uid="{00000000-0005-0000-0000-0000A4A80000}"/>
    <cellStyle name="Normal 4 3 3 2" xfId="8490" xr:uid="{00000000-0005-0000-0000-0000A5A80000}"/>
    <cellStyle name="Normal 4 3 3 3" xfId="38522" xr:uid="{00000000-0005-0000-0000-0000A6A80000}"/>
    <cellStyle name="Normal 4 3 3_A01" xfId="12515" xr:uid="{00000000-0005-0000-0000-0000A7A80000}"/>
    <cellStyle name="Normal 4 3 4" xfId="8491" xr:uid="{00000000-0005-0000-0000-0000A8A80000}"/>
    <cellStyle name="Normal 4 3 4 2" xfId="8492" xr:uid="{00000000-0005-0000-0000-0000A9A80000}"/>
    <cellStyle name="Normal 4 3 4_A01" xfId="12516" xr:uid="{00000000-0005-0000-0000-0000AAA80000}"/>
    <cellStyle name="Normal 4 3 5" xfId="8493" xr:uid="{00000000-0005-0000-0000-0000ABA80000}"/>
    <cellStyle name="Normal 4 3 5 2" xfId="29056" xr:uid="{00000000-0005-0000-0000-0000ACA80000}"/>
    <cellStyle name="Normal 4 3 5 3" xfId="29057" xr:uid="{00000000-0005-0000-0000-0000ADA80000}"/>
    <cellStyle name="Normal 4 3 5_AVA DVA EL" xfId="29058" xr:uid="{00000000-0005-0000-0000-0000AEA80000}"/>
    <cellStyle name="Normal 4 3 6" xfId="29059" xr:uid="{00000000-0005-0000-0000-0000AFA80000}"/>
    <cellStyle name="Normal 4 3 7" xfId="35274" xr:uid="{00000000-0005-0000-0000-0000B0A80000}"/>
    <cellStyle name="Normal 4 3_AVA DVA EL" xfId="29060" xr:uid="{00000000-0005-0000-0000-0000B1A80000}"/>
    <cellStyle name="Normal 4 4" xfId="8494" xr:uid="{00000000-0005-0000-0000-0000B2A80000}"/>
    <cellStyle name="Normal 4 4 2" xfId="29061" xr:uid="{00000000-0005-0000-0000-0000B3A80000}"/>
    <cellStyle name="Normal 4 4 2 2" xfId="29062" xr:uid="{00000000-0005-0000-0000-0000B4A80000}"/>
    <cellStyle name="Normal 4 4 2 3" xfId="29063" xr:uid="{00000000-0005-0000-0000-0000B5A80000}"/>
    <cellStyle name="Normal 4 4 2 4" xfId="34715" xr:uid="{00000000-0005-0000-0000-0000B6A80000}"/>
    <cellStyle name="Normal 4 4 2_AVA DVA EL" xfId="29064" xr:uid="{00000000-0005-0000-0000-0000B7A80000}"/>
    <cellStyle name="Normal 4 4 3" xfId="29065" xr:uid="{00000000-0005-0000-0000-0000B8A80000}"/>
    <cellStyle name="Normal 4 4 4" xfId="49005" xr:uid="{00000000-0005-0000-0000-0000B9A80000}"/>
    <cellStyle name="Normal 4 4_AVA DVA EL" xfId="29066" xr:uid="{00000000-0005-0000-0000-0000BAA80000}"/>
    <cellStyle name="Normal 4 5" xfId="8495" xr:uid="{00000000-0005-0000-0000-0000BBA80000}"/>
    <cellStyle name="Normal 4 5 2" xfId="29067" xr:uid="{00000000-0005-0000-0000-0000BCA80000}"/>
    <cellStyle name="Normal 4 5 2 2" xfId="29068" xr:uid="{00000000-0005-0000-0000-0000BDA80000}"/>
    <cellStyle name="Normal 4 5 2 3" xfId="29069" xr:uid="{00000000-0005-0000-0000-0000BEA80000}"/>
    <cellStyle name="Normal 4 5 2_AVA DVA EL" xfId="29070" xr:uid="{00000000-0005-0000-0000-0000BFA80000}"/>
    <cellStyle name="Normal 4 5 3" xfId="29071" xr:uid="{00000000-0005-0000-0000-0000C0A80000}"/>
    <cellStyle name="Normal 4 5 4" xfId="49006" xr:uid="{00000000-0005-0000-0000-0000C1A80000}"/>
    <cellStyle name="Normal 4 5_AVA DVA EL" xfId="29072" xr:uid="{00000000-0005-0000-0000-0000C2A80000}"/>
    <cellStyle name="Normal 4 6" xfId="8496" xr:uid="{00000000-0005-0000-0000-0000C3A80000}"/>
    <cellStyle name="Normal 4 6 2" xfId="29073" xr:uid="{00000000-0005-0000-0000-0000C4A80000}"/>
    <cellStyle name="Normal 4 6 2 2" xfId="29074" xr:uid="{00000000-0005-0000-0000-0000C5A80000}"/>
    <cellStyle name="Normal 4 6 2 3" xfId="29075" xr:uid="{00000000-0005-0000-0000-0000C6A80000}"/>
    <cellStyle name="Normal 4 6 2_AVA DVA EL" xfId="29076" xr:uid="{00000000-0005-0000-0000-0000C7A80000}"/>
    <cellStyle name="Normal 4 6 3" xfId="29077" xr:uid="{00000000-0005-0000-0000-0000C8A80000}"/>
    <cellStyle name="Normal 4 6 4" xfId="49007" xr:uid="{00000000-0005-0000-0000-0000C9A80000}"/>
    <cellStyle name="Normal 4 6_AVA DVA EL" xfId="29078" xr:uid="{00000000-0005-0000-0000-0000CAA80000}"/>
    <cellStyle name="Normal 4 7" xfId="8497" xr:uid="{00000000-0005-0000-0000-0000CBA80000}"/>
    <cellStyle name="Normal 4 7 2" xfId="29079" xr:uid="{00000000-0005-0000-0000-0000CCA80000}"/>
    <cellStyle name="Normal 4 7 2 2" xfId="29080" xr:uid="{00000000-0005-0000-0000-0000CDA80000}"/>
    <cellStyle name="Normal 4 7 2 3" xfId="29081" xr:uid="{00000000-0005-0000-0000-0000CEA80000}"/>
    <cellStyle name="Normal 4 7 2_AVA DVA EL" xfId="29082" xr:uid="{00000000-0005-0000-0000-0000CFA80000}"/>
    <cellStyle name="Normal 4 7 3" xfId="29083" xr:uid="{00000000-0005-0000-0000-0000D0A80000}"/>
    <cellStyle name="Normal 4 7 4" xfId="49008" xr:uid="{00000000-0005-0000-0000-0000D1A80000}"/>
    <cellStyle name="Normal 4 7_AVA DVA EL" xfId="29084" xr:uid="{00000000-0005-0000-0000-0000D2A80000}"/>
    <cellStyle name="Normal 4 8" xfId="8498" xr:uid="{00000000-0005-0000-0000-0000D3A80000}"/>
    <cellStyle name="Normal 4 8 2" xfId="29085" xr:uid="{00000000-0005-0000-0000-0000D4A80000}"/>
    <cellStyle name="Normal 4 8 2 2" xfId="29086" xr:uid="{00000000-0005-0000-0000-0000D5A80000}"/>
    <cellStyle name="Normal 4 8 2 3" xfId="29087" xr:uid="{00000000-0005-0000-0000-0000D6A80000}"/>
    <cellStyle name="Normal 4 8 2_AVA DVA EL" xfId="29088" xr:uid="{00000000-0005-0000-0000-0000D7A80000}"/>
    <cellStyle name="Normal 4 8 3" xfId="29089" xr:uid="{00000000-0005-0000-0000-0000D8A80000}"/>
    <cellStyle name="Normal 4 8 4" xfId="49009" xr:uid="{00000000-0005-0000-0000-0000D9A80000}"/>
    <cellStyle name="Normal 4 8_AVA DVA EL" xfId="29090" xr:uid="{00000000-0005-0000-0000-0000DAA80000}"/>
    <cellStyle name="Normal 4 9" xfId="8499" xr:uid="{00000000-0005-0000-0000-0000DBA80000}"/>
    <cellStyle name="Normal 4 9 2" xfId="29091" xr:uid="{00000000-0005-0000-0000-0000DCA80000}"/>
    <cellStyle name="Normal 4 9 2 2" xfId="29092" xr:uid="{00000000-0005-0000-0000-0000DDA80000}"/>
    <cellStyle name="Normal 4 9 2 3" xfId="29093" xr:uid="{00000000-0005-0000-0000-0000DEA80000}"/>
    <cellStyle name="Normal 4 9 2_AVA DVA EL" xfId="29094" xr:uid="{00000000-0005-0000-0000-0000DFA80000}"/>
    <cellStyle name="Normal 4 9 3" xfId="29095" xr:uid="{00000000-0005-0000-0000-0000E0A80000}"/>
    <cellStyle name="Normal 4 9 4" xfId="49010" xr:uid="{00000000-0005-0000-0000-0000E1A80000}"/>
    <cellStyle name="Normal 4 9_AVA DVA EL" xfId="29096" xr:uid="{00000000-0005-0000-0000-0000E2A80000}"/>
    <cellStyle name="Normal 4_11" xfId="8500" xr:uid="{00000000-0005-0000-0000-0000E3A80000}"/>
    <cellStyle name="Normal 40" xfId="8501" xr:uid="{00000000-0005-0000-0000-0000E4A80000}"/>
    <cellStyle name="Normal 40 2" xfId="8502" xr:uid="{00000000-0005-0000-0000-0000E5A80000}"/>
    <cellStyle name="Normal 40 2 2" xfId="29097" xr:uid="{00000000-0005-0000-0000-0000E6A80000}"/>
    <cellStyle name="Normal 40 2 2 2" xfId="29098" xr:uid="{00000000-0005-0000-0000-0000E7A80000}"/>
    <cellStyle name="Normal 40 2 2 3" xfId="29099" xr:uid="{00000000-0005-0000-0000-0000E8A80000}"/>
    <cellStyle name="Normal 40 2 2_AVA DVA EL" xfId="29100" xr:uid="{00000000-0005-0000-0000-0000E9A80000}"/>
    <cellStyle name="Normal 40 2_AVA DVA EL" xfId="49011" xr:uid="{00000000-0005-0000-0000-0000EAA80000}"/>
    <cellStyle name="Normal 40 3" xfId="29101" xr:uid="{00000000-0005-0000-0000-0000EBA80000}"/>
    <cellStyle name="Normal 40 3 2" xfId="29102" xr:uid="{00000000-0005-0000-0000-0000ECA80000}"/>
    <cellStyle name="Normal 40 3 3" xfId="29103" xr:uid="{00000000-0005-0000-0000-0000EDA80000}"/>
    <cellStyle name="Normal 40 3_AVA DVA EL" xfId="29104" xr:uid="{00000000-0005-0000-0000-0000EEA80000}"/>
    <cellStyle name="Normal 40 4" xfId="29105" xr:uid="{00000000-0005-0000-0000-0000EFA80000}"/>
    <cellStyle name="Normal 40 4 2" xfId="29106" xr:uid="{00000000-0005-0000-0000-0000F0A80000}"/>
    <cellStyle name="Normal 40 4 3" xfId="29107" xr:uid="{00000000-0005-0000-0000-0000F1A80000}"/>
    <cellStyle name="Normal 40 4_AVA DVA EL" xfId="29108" xr:uid="{00000000-0005-0000-0000-0000F2A80000}"/>
    <cellStyle name="Normal 40 5" xfId="29109" xr:uid="{00000000-0005-0000-0000-0000F3A80000}"/>
    <cellStyle name="Normal 40 5 2" xfId="29110" xr:uid="{00000000-0005-0000-0000-0000F4A80000}"/>
    <cellStyle name="Normal 40 5 3" xfId="29111" xr:uid="{00000000-0005-0000-0000-0000F5A80000}"/>
    <cellStyle name="Normal 40 5_AVA DVA EL" xfId="29112" xr:uid="{00000000-0005-0000-0000-0000F6A80000}"/>
    <cellStyle name="Normal 40 6" xfId="29113" xr:uid="{00000000-0005-0000-0000-0000F7A80000}"/>
    <cellStyle name="Normal 40 6 2" xfId="29114" xr:uid="{00000000-0005-0000-0000-0000F8A80000}"/>
    <cellStyle name="Normal 40 6 3" xfId="29115" xr:uid="{00000000-0005-0000-0000-0000F9A80000}"/>
    <cellStyle name="Normal 40 6_AVA DVA EL" xfId="29116" xr:uid="{00000000-0005-0000-0000-0000FAA80000}"/>
    <cellStyle name="Normal 40 7" xfId="49012" xr:uid="{00000000-0005-0000-0000-0000FBA80000}"/>
    <cellStyle name="Normal 40_AVA DVA EL" xfId="49013" xr:uid="{00000000-0005-0000-0000-0000FCA80000}"/>
    <cellStyle name="Normal 41" xfId="8503" xr:uid="{00000000-0005-0000-0000-0000FDA80000}"/>
    <cellStyle name="Normal 41 2" xfId="29117" xr:uid="{00000000-0005-0000-0000-0000FEA80000}"/>
    <cellStyle name="Normal 41 2 2" xfId="29118" xr:uid="{00000000-0005-0000-0000-0000FFA80000}"/>
    <cellStyle name="Normal 41 2 3" xfId="29119" xr:uid="{00000000-0005-0000-0000-000000A90000}"/>
    <cellStyle name="Normal 41 2_AVA DVA EL" xfId="29120" xr:uid="{00000000-0005-0000-0000-000001A90000}"/>
    <cellStyle name="Normal 41 3" xfId="29121" xr:uid="{00000000-0005-0000-0000-000002A90000}"/>
    <cellStyle name="Normal 41 3 2" xfId="29122" xr:uid="{00000000-0005-0000-0000-000003A90000}"/>
    <cellStyle name="Normal 41 3 3" xfId="29123" xr:uid="{00000000-0005-0000-0000-000004A90000}"/>
    <cellStyle name="Normal 41 3_AVA DVA EL" xfId="29124" xr:uid="{00000000-0005-0000-0000-000005A90000}"/>
    <cellStyle name="Normal 41 4" xfId="29125" xr:uid="{00000000-0005-0000-0000-000006A90000}"/>
    <cellStyle name="Normal 41 4 2" xfId="29126" xr:uid="{00000000-0005-0000-0000-000007A90000}"/>
    <cellStyle name="Normal 41 4 3" xfId="29127" xr:uid="{00000000-0005-0000-0000-000008A90000}"/>
    <cellStyle name="Normal 41 4_AVA DVA EL" xfId="29128" xr:uid="{00000000-0005-0000-0000-000009A90000}"/>
    <cellStyle name="Normal 41 5" xfId="29129" xr:uid="{00000000-0005-0000-0000-00000AA90000}"/>
    <cellStyle name="Normal 41 5 2" xfId="29130" xr:uid="{00000000-0005-0000-0000-00000BA90000}"/>
    <cellStyle name="Normal 41 5 3" xfId="29131" xr:uid="{00000000-0005-0000-0000-00000CA90000}"/>
    <cellStyle name="Normal 41 5_AVA DVA EL" xfId="29132" xr:uid="{00000000-0005-0000-0000-00000DA90000}"/>
    <cellStyle name="Normal 41 6" xfId="29133" xr:uid="{00000000-0005-0000-0000-00000EA90000}"/>
    <cellStyle name="Normal 41 7" xfId="49014" xr:uid="{00000000-0005-0000-0000-00000FA90000}"/>
    <cellStyle name="Normal 41_AVA DVA EL" xfId="29134" xr:uid="{00000000-0005-0000-0000-000010A90000}"/>
    <cellStyle name="Normal 42" xfId="8504" xr:uid="{00000000-0005-0000-0000-000011A90000}"/>
    <cellStyle name="Normal 42 2" xfId="29135" xr:uid="{00000000-0005-0000-0000-000012A90000}"/>
    <cellStyle name="Normal 42 2 2" xfId="29136" xr:uid="{00000000-0005-0000-0000-000013A90000}"/>
    <cellStyle name="Normal 42 2 3" xfId="29137" xr:uid="{00000000-0005-0000-0000-000014A90000}"/>
    <cellStyle name="Normal 42 2_AVA DVA EL" xfId="29138" xr:uid="{00000000-0005-0000-0000-000015A90000}"/>
    <cellStyle name="Normal 42 3" xfId="29139" xr:uid="{00000000-0005-0000-0000-000016A90000}"/>
    <cellStyle name="Normal 42 3 2" xfId="29140" xr:uid="{00000000-0005-0000-0000-000017A90000}"/>
    <cellStyle name="Normal 42 3 3" xfId="29141" xr:uid="{00000000-0005-0000-0000-000018A90000}"/>
    <cellStyle name="Normal 42 3_AVA DVA EL" xfId="29142" xr:uid="{00000000-0005-0000-0000-000019A90000}"/>
    <cellStyle name="Normal 42 4" xfId="29143" xr:uid="{00000000-0005-0000-0000-00001AA90000}"/>
    <cellStyle name="Normal 42 4 2" xfId="29144" xr:uid="{00000000-0005-0000-0000-00001BA90000}"/>
    <cellStyle name="Normal 42 4 3" xfId="29145" xr:uid="{00000000-0005-0000-0000-00001CA90000}"/>
    <cellStyle name="Normal 42 4_AVA DVA EL" xfId="29146" xr:uid="{00000000-0005-0000-0000-00001DA90000}"/>
    <cellStyle name="Normal 42 5" xfId="29147" xr:uid="{00000000-0005-0000-0000-00001EA90000}"/>
    <cellStyle name="Normal 42 5 2" xfId="29148" xr:uid="{00000000-0005-0000-0000-00001FA90000}"/>
    <cellStyle name="Normal 42 5 3" xfId="29149" xr:uid="{00000000-0005-0000-0000-000020A90000}"/>
    <cellStyle name="Normal 42 5_AVA DVA EL" xfId="29150" xr:uid="{00000000-0005-0000-0000-000021A90000}"/>
    <cellStyle name="Normal 42 6" xfId="29151" xr:uid="{00000000-0005-0000-0000-000022A90000}"/>
    <cellStyle name="Normal 42 6 2" xfId="29152" xr:uid="{00000000-0005-0000-0000-000023A90000}"/>
    <cellStyle name="Normal 42 6 3" xfId="29153" xr:uid="{00000000-0005-0000-0000-000024A90000}"/>
    <cellStyle name="Normal 42 6_AVA DVA EL" xfId="29154" xr:uid="{00000000-0005-0000-0000-000025A90000}"/>
    <cellStyle name="Normal 42 7" xfId="29155" xr:uid="{00000000-0005-0000-0000-000026A90000}"/>
    <cellStyle name="Normal 42_AVA DVA EL" xfId="29156" xr:uid="{00000000-0005-0000-0000-000027A90000}"/>
    <cellStyle name="Normal 43" xfId="8505" xr:uid="{00000000-0005-0000-0000-000028A90000}"/>
    <cellStyle name="Normal 43 2" xfId="29157" xr:uid="{00000000-0005-0000-0000-000029A90000}"/>
    <cellStyle name="Normal 43 2 2" xfId="29158" xr:uid="{00000000-0005-0000-0000-00002AA90000}"/>
    <cellStyle name="Normal 43 2 3" xfId="29159" xr:uid="{00000000-0005-0000-0000-00002BA90000}"/>
    <cellStyle name="Normal 43 2_AVA DVA EL" xfId="29160" xr:uid="{00000000-0005-0000-0000-00002CA90000}"/>
    <cellStyle name="Normal 43 3" xfId="29161" xr:uid="{00000000-0005-0000-0000-00002DA90000}"/>
    <cellStyle name="Normal 43_AVA DVA EL" xfId="29162" xr:uid="{00000000-0005-0000-0000-00002EA90000}"/>
    <cellStyle name="Normal 44" xfId="8506" xr:uid="{00000000-0005-0000-0000-00002FA90000}"/>
    <cellStyle name="Normal 44 2" xfId="29163" xr:uid="{00000000-0005-0000-0000-000030A90000}"/>
    <cellStyle name="Normal 44 2 2" xfId="29164" xr:uid="{00000000-0005-0000-0000-000031A90000}"/>
    <cellStyle name="Normal 44 2 3" xfId="29165" xr:uid="{00000000-0005-0000-0000-000032A90000}"/>
    <cellStyle name="Normal 44 2_AVA DVA EL" xfId="29166" xr:uid="{00000000-0005-0000-0000-000033A90000}"/>
    <cellStyle name="Normal 44 3" xfId="29167" xr:uid="{00000000-0005-0000-0000-000034A90000}"/>
    <cellStyle name="Normal 44_AVA DVA EL" xfId="29168" xr:uid="{00000000-0005-0000-0000-000035A90000}"/>
    <cellStyle name="Normal 45" xfId="8507" xr:uid="{00000000-0005-0000-0000-000036A90000}"/>
    <cellStyle name="Normal 45 2" xfId="29169" xr:uid="{00000000-0005-0000-0000-000037A90000}"/>
    <cellStyle name="Normal 45 2 2" xfId="29170" xr:uid="{00000000-0005-0000-0000-000038A90000}"/>
    <cellStyle name="Normal 45 2 3" xfId="29171" xr:uid="{00000000-0005-0000-0000-000039A90000}"/>
    <cellStyle name="Normal 45 2_AVA DVA EL" xfId="29172" xr:uid="{00000000-0005-0000-0000-00003AA90000}"/>
    <cellStyle name="Normal 45 3" xfId="29173" xr:uid="{00000000-0005-0000-0000-00003BA90000}"/>
    <cellStyle name="Normal 45_AVA DVA EL" xfId="29174" xr:uid="{00000000-0005-0000-0000-00003CA90000}"/>
    <cellStyle name="Normal 46" xfId="8508" xr:uid="{00000000-0005-0000-0000-00003DA90000}"/>
    <cellStyle name="Normal 46 2" xfId="29175" xr:uid="{00000000-0005-0000-0000-00003EA90000}"/>
    <cellStyle name="Normal 46 2 2" xfId="29176" xr:uid="{00000000-0005-0000-0000-00003FA90000}"/>
    <cellStyle name="Normal 46 2 3" xfId="29177" xr:uid="{00000000-0005-0000-0000-000040A90000}"/>
    <cellStyle name="Normal 46 2_AVA DVA EL" xfId="29178" xr:uid="{00000000-0005-0000-0000-000041A90000}"/>
    <cellStyle name="Normal 46 3" xfId="29179" xr:uid="{00000000-0005-0000-0000-000042A90000}"/>
    <cellStyle name="Normal 46 3 2" xfId="29180" xr:uid="{00000000-0005-0000-0000-000043A90000}"/>
    <cellStyle name="Normal 46 3 3" xfId="29181" xr:uid="{00000000-0005-0000-0000-000044A90000}"/>
    <cellStyle name="Normal 46 3_AVA DVA EL" xfId="29182" xr:uid="{00000000-0005-0000-0000-000045A90000}"/>
    <cellStyle name="Normal 46 4" xfId="29183" xr:uid="{00000000-0005-0000-0000-000046A90000}"/>
    <cellStyle name="Normal 46 4 2" xfId="29184" xr:uid="{00000000-0005-0000-0000-000047A90000}"/>
    <cellStyle name="Normal 46 4 3" xfId="29185" xr:uid="{00000000-0005-0000-0000-000048A90000}"/>
    <cellStyle name="Normal 46 4_AVA DVA EL" xfId="29186" xr:uid="{00000000-0005-0000-0000-000049A90000}"/>
    <cellStyle name="Normal 46 5" xfId="29187" xr:uid="{00000000-0005-0000-0000-00004AA90000}"/>
    <cellStyle name="Normal 46 5 2" xfId="29188" xr:uid="{00000000-0005-0000-0000-00004BA90000}"/>
    <cellStyle name="Normal 46 5 3" xfId="29189" xr:uid="{00000000-0005-0000-0000-00004CA90000}"/>
    <cellStyle name="Normal 46 5_AVA DVA EL" xfId="29190" xr:uid="{00000000-0005-0000-0000-00004DA90000}"/>
    <cellStyle name="Normal 46 6" xfId="29191" xr:uid="{00000000-0005-0000-0000-00004EA90000}"/>
    <cellStyle name="Normal 46 6 2" xfId="29192" xr:uid="{00000000-0005-0000-0000-00004FA90000}"/>
    <cellStyle name="Normal 46 6 3" xfId="29193" xr:uid="{00000000-0005-0000-0000-000050A90000}"/>
    <cellStyle name="Normal 46 6_AVA DVA EL" xfId="29194" xr:uid="{00000000-0005-0000-0000-000051A90000}"/>
    <cellStyle name="Normal 46 7" xfId="29195" xr:uid="{00000000-0005-0000-0000-000052A90000}"/>
    <cellStyle name="Normal 46_AVA DVA EL" xfId="29196" xr:uid="{00000000-0005-0000-0000-000053A90000}"/>
    <cellStyle name="Normal 47" xfId="8509" xr:uid="{00000000-0005-0000-0000-000054A90000}"/>
    <cellStyle name="Normal 47 2" xfId="29197" xr:uid="{00000000-0005-0000-0000-000055A90000}"/>
    <cellStyle name="Normal 47 2 2" xfId="29198" xr:uid="{00000000-0005-0000-0000-000056A90000}"/>
    <cellStyle name="Normal 47 2 3" xfId="29199" xr:uid="{00000000-0005-0000-0000-000057A90000}"/>
    <cellStyle name="Normal 47 2_AVA DVA EL" xfId="29200" xr:uid="{00000000-0005-0000-0000-000058A90000}"/>
    <cellStyle name="Normal 47 3" xfId="29201" xr:uid="{00000000-0005-0000-0000-000059A90000}"/>
    <cellStyle name="Normal 47 3 2" xfId="29202" xr:uid="{00000000-0005-0000-0000-00005AA90000}"/>
    <cellStyle name="Normal 47 3 3" xfId="29203" xr:uid="{00000000-0005-0000-0000-00005BA90000}"/>
    <cellStyle name="Normal 47 3_AVA DVA EL" xfId="29204" xr:uid="{00000000-0005-0000-0000-00005CA90000}"/>
    <cellStyle name="Normal 47 4" xfId="29205" xr:uid="{00000000-0005-0000-0000-00005DA90000}"/>
    <cellStyle name="Normal 47 4 2" xfId="29206" xr:uid="{00000000-0005-0000-0000-00005EA90000}"/>
    <cellStyle name="Normal 47 4 3" xfId="29207" xr:uid="{00000000-0005-0000-0000-00005FA90000}"/>
    <cellStyle name="Normal 47 4_AVA DVA EL" xfId="29208" xr:uid="{00000000-0005-0000-0000-000060A90000}"/>
    <cellStyle name="Normal 47 5" xfId="29209" xr:uid="{00000000-0005-0000-0000-000061A90000}"/>
    <cellStyle name="Normal 47 5 2" xfId="29210" xr:uid="{00000000-0005-0000-0000-000062A90000}"/>
    <cellStyle name="Normal 47 5 3" xfId="29211" xr:uid="{00000000-0005-0000-0000-000063A90000}"/>
    <cellStyle name="Normal 47 5_AVA DVA EL" xfId="29212" xr:uid="{00000000-0005-0000-0000-000064A90000}"/>
    <cellStyle name="Normal 47 6" xfId="29213" xr:uid="{00000000-0005-0000-0000-000065A90000}"/>
    <cellStyle name="Normal 47_AVA DVA EL" xfId="29214" xr:uid="{00000000-0005-0000-0000-000066A90000}"/>
    <cellStyle name="Normal 48" xfId="8510" xr:uid="{00000000-0005-0000-0000-000067A90000}"/>
    <cellStyle name="Normal 48 2" xfId="29215" xr:uid="{00000000-0005-0000-0000-000068A90000}"/>
    <cellStyle name="Normal 48 2 2" xfId="29216" xr:uid="{00000000-0005-0000-0000-000069A90000}"/>
    <cellStyle name="Normal 48 2 3" xfId="29217" xr:uid="{00000000-0005-0000-0000-00006AA90000}"/>
    <cellStyle name="Normal 48 2_AVA DVA EL" xfId="29218" xr:uid="{00000000-0005-0000-0000-00006BA90000}"/>
    <cellStyle name="Normal 48 3" xfId="29219" xr:uid="{00000000-0005-0000-0000-00006CA90000}"/>
    <cellStyle name="Normal 48 3 2" xfId="29220" xr:uid="{00000000-0005-0000-0000-00006DA90000}"/>
    <cellStyle name="Normal 48 3 3" xfId="29221" xr:uid="{00000000-0005-0000-0000-00006EA90000}"/>
    <cellStyle name="Normal 48 3_AVA DVA EL" xfId="29222" xr:uid="{00000000-0005-0000-0000-00006FA90000}"/>
    <cellStyle name="Normal 48 4" xfId="29223" xr:uid="{00000000-0005-0000-0000-000070A90000}"/>
    <cellStyle name="Normal 48 4 2" xfId="29224" xr:uid="{00000000-0005-0000-0000-000071A90000}"/>
    <cellStyle name="Normal 48 4 3" xfId="29225" xr:uid="{00000000-0005-0000-0000-000072A90000}"/>
    <cellStyle name="Normal 48 4_AVA DVA EL" xfId="29226" xr:uid="{00000000-0005-0000-0000-000073A90000}"/>
    <cellStyle name="Normal 48 5" xfId="29227" xr:uid="{00000000-0005-0000-0000-000074A90000}"/>
    <cellStyle name="Normal 48 5 2" xfId="29228" xr:uid="{00000000-0005-0000-0000-000075A90000}"/>
    <cellStyle name="Normal 48 5 3" xfId="29229" xr:uid="{00000000-0005-0000-0000-000076A90000}"/>
    <cellStyle name="Normal 48 5_AVA DVA EL" xfId="29230" xr:uid="{00000000-0005-0000-0000-000077A90000}"/>
    <cellStyle name="Normal 48 6" xfId="29231" xr:uid="{00000000-0005-0000-0000-000078A90000}"/>
    <cellStyle name="Normal 48_AVA DVA EL" xfId="29232" xr:uid="{00000000-0005-0000-0000-000079A90000}"/>
    <cellStyle name="Normal 49" xfId="8511" xr:uid="{00000000-0005-0000-0000-00007AA90000}"/>
    <cellStyle name="Normal 49 2" xfId="29233" xr:uid="{00000000-0005-0000-0000-00007BA90000}"/>
    <cellStyle name="Normal 49 2 2" xfId="29234" xr:uid="{00000000-0005-0000-0000-00007CA90000}"/>
    <cellStyle name="Normal 49 2 3" xfId="29235" xr:uid="{00000000-0005-0000-0000-00007DA90000}"/>
    <cellStyle name="Normal 49 2_AVA DVA EL" xfId="29236" xr:uid="{00000000-0005-0000-0000-00007EA90000}"/>
    <cellStyle name="Normal 49 3" xfId="29237" xr:uid="{00000000-0005-0000-0000-00007FA90000}"/>
    <cellStyle name="Normal 49 3 2" xfId="29238" xr:uid="{00000000-0005-0000-0000-000080A90000}"/>
    <cellStyle name="Normal 49 3 3" xfId="29239" xr:uid="{00000000-0005-0000-0000-000081A90000}"/>
    <cellStyle name="Normal 49 3_AVA DVA EL" xfId="29240" xr:uid="{00000000-0005-0000-0000-000082A90000}"/>
    <cellStyle name="Normal 49 4" xfId="29241" xr:uid="{00000000-0005-0000-0000-000083A90000}"/>
    <cellStyle name="Normal 49 4 2" xfId="29242" xr:uid="{00000000-0005-0000-0000-000084A90000}"/>
    <cellStyle name="Normal 49 4 3" xfId="29243" xr:uid="{00000000-0005-0000-0000-000085A90000}"/>
    <cellStyle name="Normal 49 4_AVA DVA EL" xfId="29244" xr:uid="{00000000-0005-0000-0000-000086A90000}"/>
    <cellStyle name="Normal 49 5" xfId="29245" xr:uid="{00000000-0005-0000-0000-000087A90000}"/>
    <cellStyle name="Normal 49 5 2" xfId="29246" xr:uid="{00000000-0005-0000-0000-000088A90000}"/>
    <cellStyle name="Normal 49 5 3" xfId="29247" xr:uid="{00000000-0005-0000-0000-000089A90000}"/>
    <cellStyle name="Normal 49 5_AVA DVA EL" xfId="29248" xr:uid="{00000000-0005-0000-0000-00008AA90000}"/>
    <cellStyle name="Normal 49 6" xfId="29249" xr:uid="{00000000-0005-0000-0000-00008BA90000}"/>
    <cellStyle name="Normal 49_AVA DVA EL" xfId="29250" xr:uid="{00000000-0005-0000-0000-00008CA90000}"/>
    <cellStyle name="Normal 5" xfId="8512" xr:uid="{00000000-0005-0000-0000-00008DA90000}"/>
    <cellStyle name="Normal 5 10" xfId="8513" xr:uid="{00000000-0005-0000-0000-00008EA90000}"/>
    <cellStyle name="Normal 5 10 2" xfId="29251" xr:uid="{00000000-0005-0000-0000-00008FA90000}"/>
    <cellStyle name="Normal 5 10 2 2" xfId="29252" xr:uid="{00000000-0005-0000-0000-000090A90000}"/>
    <cellStyle name="Normal 5 10 2 3" xfId="29253" xr:uid="{00000000-0005-0000-0000-000091A90000}"/>
    <cellStyle name="Normal 5 10 2_AVA DVA EL" xfId="29254" xr:uid="{00000000-0005-0000-0000-000092A90000}"/>
    <cellStyle name="Normal 5 10 3" xfId="29255" xr:uid="{00000000-0005-0000-0000-000093A90000}"/>
    <cellStyle name="Normal 5 10_AVA DVA EL" xfId="29256" xr:uid="{00000000-0005-0000-0000-000094A90000}"/>
    <cellStyle name="Normal 5 11" xfId="8514" xr:uid="{00000000-0005-0000-0000-000095A90000}"/>
    <cellStyle name="Normal 5 11 2" xfId="29257" xr:uid="{00000000-0005-0000-0000-000096A90000}"/>
    <cellStyle name="Normal 5 11 2 2" xfId="29258" xr:uid="{00000000-0005-0000-0000-000097A90000}"/>
    <cellStyle name="Normal 5 11 2 3" xfId="29259" xr:uid="{00000000-0005-0000-0000-000098A90000}"/>
    <cellStyle name="Normal 5 11 2_AVA DVA EL" xfId="29260" xr:uid="{00000000-0005-0000-0000-000099A90000}"/>
    <cellStyle name="Normal 5 11 3" xfId="29261" xr:uid="{00000000-0005-0000-0000-00009AA90000}"/>
    <cellStyle name="Normal 5 11_AVA DVA EL" xfId="29262" xr:uid="{00000000-0005-0000-0000-00009BA90000}"/>
    <cellStyle name="Normal 5 12" xfId="8515" xr:uid="{00000000-0005-0000-0000-00009CA90000}"/>
    <cellStyle name="Normal 5 12 2" xfId="29263" xr:uid="{00000000-0005-0000-0000-00009DA90000}"/>
    <cellStyle name="Normal 5 12 2 2" xfId="29264" xr:uid="{00000000-0005-0000-0000-00009EA90000}"/>
    <cellStyle name="Normal 5 12 2 3" xfId="29265" xr:uid="{00000000-0005-0000-0000-00009FA90000}"/>
    <cellStyle name="Normal 5 12 2_AVA DVA EL" xfId="29266" xr:uid="{00000000-0005-0000-0000-0000A0A90000}"/>
    <cellStyle name="Normal 5 12 3" xfId="29267" xr:uid="{00000000-0005-0000-0000-0000A1A90000}"/>
    <cellStyle name="Normal 5 12_AVA DVA EL" xfId="29268" xr:uid="{00000000-0005-0000-0000-0000A2A90000}"/>
    <cellStyle name="Normal 5 13" xfId="8516" xr:uid="{00000000-0005-0000-0000-0000A3A90000}"/>
    <cellStyle name="Normal 5 13 2" xfId="29269" xr:uid="{00000000-0005-0000-0000-0000A4A90000}"/>
    <cellStyle name="Normal 5 13 2 2" xfId="29270" xr:uid="{00000000-0005-0000-0000-0000A5A90000}"/>
    <cellStyle name="Normal 5 13 2 3" xfId="29271" xr:uid="{00000000-0005-0000-0000-0000A6A90000}"/>
    <cellStyle name="Normal 5 13 2_AVA DVA EL" xfId="29272" xr:uid="{00000000-0005-0000-0000-0000A7A90000}"/>
    <cellStyle name="Normal 5 13 3" xfId="29273" xr:uid="{00000000-0005-0000-0000-0000A8A90000}"/>
    <cellStyle name="Normal 5 13_AVA DVA EL" xfId="29274" xr:uid="{00000000-0005-0000-0000-0000A9A90000}"/>
    <cellStyle name="Normal 5 14" xfId="8517" xr:uid="{00000000-0005-0000-0000-0000AAA90000}"/>
    <cellStyle name="Normal 5 14 2" xfId="29275" xr:uid="{00000000-0005-0000-0000-0000ABA90000}"/>
    <cellStyle name="Normal 5 14 2 2" xfId="29276" xr:uid="{00000000-0005-0000-0000-0000ACA90000}"/>
    <cellStyle name="Normal 5 14 2 3" xfId="29277" xr:uid="{00000000-0005-0000-0000-0000ADA90000}"/>
    <cellStyle name="Normal 5 14 2_AVA DVA EL" xfId="29278" xr:uid="{00000000-0005-0000-0000-0000AEA90000}"/>
    <cellStyle name="Normal 5 14 3" xfId="29279" xr:uid="{00000000-0005-0000-0000-0000AFA90000}"/>
    <cellStyle name="Normal 5 14_AVA DVA EL" xfId="29280" xr:uid="{00000000-0005-0000-0000-0000B0A90000}"/>
    <cellStyle name="Normal 5 15" xfId="8518" xr:uid="{00000000-0005-0000-0000-0000B1A90000}"/>
    <cellStyle name="Normal 5 15 2" xfId="29281" xr:uid="{00000000-0005-0000-0000-0000B2A90000}"/>
    <cellStyle name="Normal 5 15 2 2" xfId="29282" xr:uid="{00000000-0005-0000-0000-0000B3A90000}"/>
    <cellStyle name="Normal 5 15 2 3" xfId="29283" xr:uid="{00000000-0005-0000-0000-0000B4A90000}"/>
    <cellStyle name="Normal 5 15 2_AVA DVA EL" xfId="29284" xr:uid="{00000000-0005-0000-0000-0000B5A90000}"/>
    <cellStyle name="Normal 5 15 3" xfId="29285" xr:uid="{00000000-0005-0000-0000-0000B6A90000}"/>
    <cellStyle name="Normal 5 15_AVA DVA EL" xfId="29286" xr:uid="{00000000-0005-0000-0000-0000B7A90000}"/>
    <cellStyle name="Normal 5 16" xfId="8519" xr:uid="{00000000-0005-0000-0000-0000B8A90000}"/>
    <cellStyle name="Normal 5 16 2" xfId="29287" xr:uid="{00000000-0005-0000-0000-0000B9A90000}"/>
    <cellStyle name="Normal 5 16_AVA DVA EL" xfId="29288" xr:uid="{00000000-0005-0000-0000-0000BAA90000}"/>
    <cellStyle name="Normal 5 17" xfId="8520" xr:uid="{00000000-0005-0000-0000-0000BBA90000}"/>
    <cellStyle name="Normal 5 17 2" xfId="8521" xr:uid="{00000000-0005-0000-0000-0000BCA90000}"/>
    <cellStyle name="Normal 5 17_A01" xfId="12517" xr:uid="{00000000-0005-0000-0000-0000BDA90000}"/>
    <cellStyle name="Normal 5 18" xfId="8522" xr:uid="{00000000-0005-0000-0000-0000BEA90000}"/>
    <cellStyle name="Normal 5 18 2" xfId="8523" xr:uid="{00000000-0005-0000-0000-0000BFA90000}"/>
    <cellStyle name="Normal 5 18_A01" xfId="12518" xr:uid="{00000000-0005-0000-0000-0000C0A90000}"/>
    <cellStyle name="Normal 5 19" xfId="8524" xr:uid="{00000000-0005-0000-0000-0000C1A90000}"/>
    <cellStyle name="Normal 5 19 2" xfId="8525" xr:uid="{00000000-0005-0000-0000-0000C2A90000}"/>
    <cellStyle name="Normal 5 19_A01" xfId="12519" xr:uid="{00000000-0005-0000-0000-0000C3A90000}"/>
    <cellStyle name="Normal 5 2" xfId="8526" xr:uid="{00000000-0005-0000-0000-0000C4A90000}"/>
    <cellStyle name="Normal 5 2 10" xfId="8527" xr:uid="{00000000-0005-0000-0000-0000C5A90000}"/>
    <cellStyle name="Normal 5 2 10 2" xfId="29289" xr:uid="{00000000-0005-0000-0000-0000C6A90000}"/>
    <cellStyle name="Normal 5 2 10 2 2" xfId="29290" xr:uid="{00000000-0005-0000-0000-0000C7A90000}"/>
    <cellStyle name="Normal 5 2 10 2 3" xfId="29291" xr:uid="{00000000-0005-0000-0000-0000C8A90000}"/>
    <cellStyle name="Normal 5 2 10 2_AVA DVA EL" xfId="29292" xr:uid="{00000000-0005-0000-0000-0000C9A90000}"/>
    <cellStyle name="Normal 5 2 10 3" xfId="29293" xr:uid="{00000000-0005-0000-0000-0000CAA90000}"/>
    <cellStyle name="Normal 5 2 10_AVA DVA EL" xfId="29294" xr:uid="{00000000-0005-0000-0000-0000CBA90000}"/>
    <cellStyle name="Normal 5 2 11" xfId="8528" xr:uid="{00000000-0005-0000-0000-0000CCA90000}"/>
    <cellStyle name="Normal 5 2 11 2" xfId="29295" xr:uid="{00000000-0005-0000-0000-0000CDA90000}"/>
    <cellStyle name="Normal 5 2 11 2 2" xfId="29296" xr:uid="{00000000-0005-0000-0000-0000CEA90000}"/>
    <cellStyle name="Normal 5 2 11 2 3" xfId="29297" xr:uid="{00000000-0005-0000-0000-0000CFA90000}"/>
    <cellStyle name="Normal 5 2 11 2_AVA DVA EL" xfId="29298" xr:uid="{00000000-0005-0000-0000-0000D0A90000}"/>
    <cellStyle name="Normal 5 2 11 3" xfId="29299" xr:uid="{00000000-0005-0000-0000-0000D1A90000}"/>
    <cellStyle name="Normal 5 2 11_A01" xfId="34360" xr:uid="{00000000-0005-0000-0000-0000D2A90000}"/>
    <cellStyle name="Normal 5 2 12" xfId="29300" xr:uid="{00000000-0005-0000-0000-0000D3A90000}"/>
    <cellStyle name="Normal 5 2 12 2" xfId="29301" xr:uid="{00000000-0005-0000-0000-0000D4A90000}"/>
    <cellStyle name="Normal 5 2 12 2 2" xfId="29302" xr:uid="{00000000-0005-0000-0000-0000D5A90000}"/>
    <cellStyle name="Normal 5 2 12 2 3" xfId="29303" xr:uid="{00000000-0005-0000-0000-0000D6A90000}"/>
    <cellStyle name="Normal 5 2 12 2_AVA DVA EL" xfId="29304" xr:uid="{00000000-0005-0000-0000-0000D7A90000}"/>
    <cellStyle name="Normal 5 2 12 3" xfId="29305" xr:uid="{00000000-0005-0000-0000-0000D8A90000}"/>
    <cellStyle name="Normal 5 2 12 4" xfId="29306" xr:uid="{00000000-0005-0000-0000-0000D9A90000}"/>
    <cellStyle name="Normal 5 2 12 5" xfId="34532" xr:uid="{00000000-0005-0000-0000-0000DAA90000}"/>
    <cellStyle name="Normal 5 2 12 6" xfId="34419" xr:uid="{00000000-0005-0000-0000-0000DBA90000}"/>
    <cellStyle name="Normal 5 2 12_AVA DVA EL" xfId="29307" xr:uid="{00000000-0005-0000-0000-0000DCA90000}"/>
    <cellStyle name="Normal 5 2 13" xfId="29308" xr:uid="{00000000-0005-0000-0000-0000DDA90000}"/>
    <cellStyle name="Normal 5 2 13 2" xfId="29309" xr:uid="{00000000-0005-0000-0000-0000DEA90000}"/>
    <cellStyle name="Normal 5 2 13 2 2" xfId="35000" xr:uid="{00000000-0005-0000-0000-0000DFA90000}"/>
    <cellStyle name="Normal 5 2 13 3" xfId="29310" xr:uid="{00000000-0005-0000-0000-0000E0A90000}"/>
    <cellStyle name="Normal 5 2 13 4" xfId="34710" xr:uid="{00000000-0005-0000-0000-0000E1A90000}"/>
    <cellStyle name="Normal 5 2 13_AVA DVA EL" xfId="29311" xr:uid="{00000000-0005-0000-0000-0000E2A90000}"/>
    <cellStyle name="Normal 5 2 14" xfId="29312" xr:uid="{00000000-0005-0000-0000-0000E3A90000}"/>
    <cellStyle name="Normal 5 2 14 2" xfId="29313" xr:uid="{00000000-0005-0000-0000-0000E4A90000}"/>
    <cellStyle name="Normal 5 2 14 3" xfId="29314" xr:uid="{00000000-0005-0000-0000-0000E5A90000}"/>
    <cellStyle name="Normal 5 2 14_AVA DVA EL" xfId="29315" xr:uid="{00000000-0005-0000-0000-0000E6A90000}"/>
    <cellStyle name="Normal 5 2 15" xfId="29316" xr:uid="{00000000-0005-0000-0000-0000E7A90000}"/>
    <cellStyle name="Normal 5 2 15 2" xfId="29317" xr:uid="{00000000-0005-0000-0000-0000E8A90000}"/>
    <cellStyle name="Normal 5 2 15 3" xfId="29318" xr:uid="{00000000-0005-0000-0000-0000E9A90000}"/>
    <cellStyle name="Normal 5 2 15_AVA DVA EL" xfId="29319" xr:uid="{00000000-0005-0000-0000-0000EAA90000}"/>
    <cellStyle name="Normal 5 2 16" xfId="29320" xr:uid="{00000000-0005-0000-0000-0000EBA90000}"/>
    <cellStyle name="Normal 5 2 16 2" xfId="29321" xr:uid="{00000000-0005-0000-0000-0000ECA90000}"/>
    <cellStyle name="Normal 5 2 16 3" xfId="29322" xr:uid="{00000000-0005-0000-0000-0000EDA90000}"/>
    <cellStyle name="Normal 5 2 16_AVA DVA EL" xfId="29323" xr:uid="{00000000-0005-0000-0000-0000EEA90000}"/>
    <cellStyle name="Normal 5 2 17" xfId="29324" xr:uid="{00000000-0005-0000-0000-0000EFA90000}"/>
    <cellStyle name="Normal 5 2 17 2" xfId="29325" xr:uid="{00000000-0005-0000-0000-0000F0A90000}"/>
    <cellStyle name="Normal 5 2 17 3" xfId="29326" xr:uid="{00000000-0005-0000-0000-0000F1A90000}"/>
    <cellStyle name="Normal 5 2 17_AVA DVA EL" xfId="29327" xr:uid="{00000000-0005-0000-0000-0000F2A90000}"/>
    <cellStyle name="Normal 5 2 18" xfId="29328" xr:uid="{00000000-0005-0000-0000-0000F3A90000}"/>
    <cellStyle name="Normal 5 2 18 2" xfId="29329" xr:uid="{00000000-0005-0000-0000-0000F4A90000}"/>
    <cellStyle name="Normal 5 2 18 3" xfId="29330" xr:uid="{00000000-0005-0000-0000-0000F5A90000}"/>
    <cellStyle name="Normal 5 2 18_AVA DVA EL" xfId="29331" xr:uid="{00000000-0005-0000-0000-0000F6A90000}"/>
    <cellStyle name="Normal 5 2 19" xfId="35276" xr:uid="{00000000-0005-0000-0000-0000F7A90000}"/>
    <cellStyle name="Normal 5 2 2" xfId="8529" xr:uid="{00000000-0005-0000-0000-0000F8A90000}"/>
    <cellStyle name="Normal 5 2 2 10" xfId="29332" xr:uid="{00000000-0005-0000-0000-0000F9A90000}"/>
    <cellStyle name="Normal 5 2 2 10 2" xfId="29333" xr:uid="{00000000-0005-0000-0000-0000FAA90000}"/>
    <cellStyle name="Normal 5 2 2 10 3" xfId="29334" xr:uid="{00000000-0005-0000-0000-0000FBA90000}"/>
    <cellStyle name="Normal 5 2 2 10_AVA DVA EL" xfId="29335" xr:uid="{00000000-0005-0000-0000-0000FCA90000}"/>
    <cellStyle name="Normal 5 2 2 11" xfId="29336" xr:uid="{00000000-0005-0000-0000-0000FDA90000}"/>
    <cellStyle name="Normal 5 2 2 11 2" xfId="29337" xr:uid="{00000000-0005-0000-0000-0000FEA90000}"/>
    <cellStyle name="Normal 5 2 2 11 3" xfId="29338" xr:uid="{00000000-0005-0000-0000-0000FFA90000}"/>
    <cellStyle name="Normal 5 2 2 11_AVA DVA EL" xfId="29339" xr:uid="{00000000-0005-0000-0000-000000AA0000}"/>
    <cellStyle name="Normal 5 2 2 12" xfId="29340" xr:uid="{00000000-0005-0000-0000-000001AA0000}"/>
    <cellStyle name="Normal 5 2 2 12 2" xfId="29341" xr:uid="{00000000-0005-0000-0000-000002AA0000}"/>
    <cellStyle name="Normal 5 2 2 12 3" xfId="29342" xr:uid="{00000000-0005-0000-0000-000003AA0000}"/>
    <cellStyle name="Normal 5 2 2 12_AVA DVA EL" xfId="29343" xr:uid="{00000000-0005-0000-0000-000004AA0000}"/>
    <cellStyle name="Normal 5 2 2 13" xfId="29344" xr:uid="{00000000-0005-0000-0000-000005AA0000}"/>
    <cellStyle name="Normal 5 2 2 14" xfId="49015" xr:uid="{00000000-0005-0000-0000-000006AA0000}"/>
    <cellStyle name="Normal 5 2 2 2" xfId="29345" xr:uid="{00000000-0005-0000-0000-000007AA0000}"/>
    <cellStyle name="Normal 5 2 2 2 10" xfId="29346" xr:uid="{00000000-0005-0000-0000-000008AA0000}"/>
    <cellStyle name="Normal 5 2 2 2 10 2" xfId="29347" xr:uid="{00000000-0005-0000-0000-000009AA0000}"/>
    <cellStyle name="Normal 5 2 2 2 10 3" xfId="29348" xr:uid="{00000000-0005-0000-0000-00000AAA0000}"/>
    <cellStyle name="Normal 5 2 2 2 10_AVA DVA EL" xfId="29349" xr:uid="{00000000-0005-0000-0000-00000BAA0000}"/>
    <cellStyle name="Normal 5 2 2 2 11" xfId="29350" xr:uid="{00000000-0005-0000-0000-00000CAA0000}"/>
    <cellStyle name="Normal 5 2 2 2 12" xfId="29351" xr:uid="{00000000-0005-0000-0000-00000DAA0000}"/>
    <cellStyle name="Normal 5 2 2 2 13" xfId="34741" xr:uid="{00000000-0005-0000-0000-00000EAA0000}"/>
    <cellStyle name="Normal 5 2 2 2 14" xfId="34827" xr:uid="{00000000-0005-0000-0000-00000FAA0000}"/>
    <cellStyle name="Normal 5 2 2 2 2" xfId="29352" xr:uid="{00000000-0005-0000-0000-000010AA0000}"/>
    <cellStyle name="Normal 5 2 2 2 2 10" xfId="29353" xr:uid="{00000000-0005-0000-0000-000011AA0000}"/>
    <cellStyle name="Normal 5 2 2 2 2 11" xfId="29354" xr:uid="{00000000-0005-0000-0000-000012AA0000}"/>
    <cellStyle name="Normal 5 2 2 2 2 2" xfId="29355" xr:uid="{00000000-0005-0000-0000-000013AA0000}"/>
    <cellStyle name="Normal 5 2 2 2 2 2 2" xfId="29356" xr:uid="{00000000-0005-0000-0000-000014AA0000}"/>
    <cellStyle name="Normal 5 2 2 2 2 2 2 2" xfId="29357" xr:uid="{00000000-0005-0000-0000-000015AA0000}"/>
    <cellStyle name="Normal 5 2 2 2 2 2 2 3" xfId="29358" xr:uid="{00000000-0005-0000-0000-000016AA0000}"/>
    <cellStyle name="Normal 5 2 2 2 2 2 2_AVA DVA EL" xfId="29359" xr:uid="{00000000-0005-0000-0000-000017AA0000}"/>
    <cellStyle name="Normal 5 2 2 2 2 2 3" xfId="29360" xr:uid="{00000000-0005-0000-0000-000018AA0000}"/>
    <cellStyle name="Normal 5 2 2 2 2 2 3 2" xfId="29361" xr:uid="{00000000-0005-0000-0000-000019AA0000}"/>
    <cellStyle name="Normal 5 2 2 2 2 2 3 3" xfId="29362" xr:uid="{00000000-0005-0000-0000-00001AAA0000}"/>
    <cellStyle name="Normal 5 2 2 2 2 2 3_AVA DVA EL" xfId="29363" xr:uid="{00000000-0005-0000-0000-00001BAA0000}"/>
    <cellStyle name="Normal 5 2 2 2 2 2 4" xfId="29364" xr:uid="{00000000-0005-0000-0000-00001CAA0000}"/>
    <cellStyle name="Normal 5 2 2 2 2 2 5" xfId="29365" xr:uid="{00000000-0005-0000-0000-00001DAA0000}"/>
    <cellStyle name="Normal 5 2 2 2 2 2_AVA DVA EL" xfId="29366" xr:uid="{00000000-0005-0000-0000-00001EAA0000}"/>
    <cellStyle name="Normal 5 2 2 2 2 3" xfId="29367" xr:uid="{00000000-0005-0000-0000-00001FAA0000}"/>
    <cellStyle name="Normal 5 2 2 2 2 3 2" xfId="29368" xr:uid="{00000000-0005-0000-0000-000020AA0000}"/>
    <cellStyle name="Normal 5 2 2 2 2 3 3" xfId="29369" xr:uid="{00000000-0005-0000-0000-000021AA0000}"/>
    <cellStyle name="Normal 5 2 2 2 2 3_AVA DVA EL" xfId="29370" xr:uid="{00000000-0005-0000-0000-000022AA0000}"/>
    <cellStyle name="Normal 5 2 2 2 2 4" xfId="29371" xr:uid="{00000000-0005-0000-0000-000023AA0000}"/>
    <cellStyle name="Normal 5 2 2 2 2 4 2" xfId="29372" xr:uid="{00000000-0005-0000-0000-000024AA0000}"/>
    <cellStyle name="Normal 5 2 2 2 2 4 3" xfId="29373" xr:uid="{00000000-0005-0000-0000-000025AA0000}"/>
    <cellStyle name="Normal 5 2 2 2 2 4_AVA DVA EL" xfId="29374" xr:uid="{00000000-0005-0000-0000-000026AA0000}"/>
    <cellStyle name="Normal 5 2 2 2 2 5" xfId="29375" xr:uid="{00000000-0005-0000-0000-000027AA0000}"/>
    <cellStyle name="Normal 5 2 2 2 2 5 2" xfId="29376" xr:uid="{00000000-0005-0000-0000-000028AA0000}"/>
    <cellStyle name="Normal 5 2 2 2 2 5 3" xfId="29377" xr:uid="{00000000-0005-0000-0000-000029AA0000}"/>
    <cellStyle name="Normal 5 2 2 2 2 5_AVA DVA EL" xfId="29378" xr:uid="{00000000-0005-0000-0000-00002AAA0000}"/>
    <cellStyle name="Normal 5 2 2 2 2 6" xfId="29379" xr:uid="{00000000-0005-0000-0000-00002BAA0000}"/>
    <cellStyle name="Normal 5 2 2 2 2 6 2" xfId="29380" xr:uid="{00000000-0005-0000-0000-00002CAA0000}"/>
    <cellStyle name="Normal 5 2 2 2 2 6 3" xfId="29381" xr:uid="{00000000-0005-0000-0000-00002DAA0000}"/>
    <cellStyle name="Normal 5 2 2 2 2 6_AVA DVA EL" xfId="29382" xr:uid="{00000000-0005-0000-0000-00002EAA0000}"/>
    <cellStyle name="Normal 5 2 2 2 2 7" xfId="29383" xr:uid="{00000000-0005-0000-0000-00002FAA0000}"/>
    <cellStyle name="Normal 5 2 2 2 2 7 2" xfId="29384" xr:uid="{00000000-0005-0000-0000-000030AA0000}"/>
    <cellStyle name="Normal 5 2 2 2 2 7 3" xfId="29385" xr:uid="{00000000-0005-0000-0000-000031AA0000}"/>
    <cellStyle name="Normal 5 2 2 2 2 7_AVA DVA EL" xfId="29386" xr:uid="{00000000-0005-0000-0000-000032AA0000}"/>
    <cellStyle name="Normal 5 2 2 2 2 8" xfId="29387" xr:uid="{00000000-0005-0000-0000-000033AA0000}"/>
    <cellStyle name="Normal 5 2 2 2 2 8 2" xfId="29388" xr:uid="{00000000-0005-0000-0000-000034AA0000}"/>
    <cellStyle name="Normal 5 2 2 2 2 8 3" xfId="29389" xr:uid="{00000000-0005-0000-0000-000035AA0000}"/>
    <cellStyle name="Normal 5 2 2 2 2 8_AVA DVA EL" xfId="29390" xr:uid="{00000000-0005-0000-0000-000036AA0000}"/>
    <cellStyle name="Normal 5 2 2 2 2 9" xfId="29391" xr:uid="{00000000-0005-0000-0000-000037AA0000}"/>
    <cellStyle name="Normal 5 2 2 2 2 9 2" xfId="29392" xr:uid="{00000000-0005-0000-0000-000038AA0000}"/>
    <cellStyle name="Normal 5 2 2 2 2 9 3" xfId="29393" xr:uid="{00000000-0005-0000-0000-000039AA0000}"/>
    <cellStyle name="Normal 5 2 2 2 2 9_AVA DVA EL" xfId="29394" xr:uid="{00000000-0005-0000-0000-00003AAA0000}"/>
    <cellStyle name="Normal 5 2 2 2 2_AVA DVA EL" xfId="29395" xr:uid="{00000000-0005-0000-0000-00003BAA0000}"/>
    <cellStyle name="Normal 5 2 2 2 3" xfId="29396" xr:uid="{00000000-0005-0000-0000-00003CAA0000}"/>
    <cellStyle name="Normal 5 2 2 2 3 2" xfId="29397" xr:uid="{00000000-0005-0000-0000-00003DAA0000}"/>
    <cellStyle name="Normal 5 2 2 2 3 2 2" xfId="29398" xr:uid="{00000000-0005-0000-0000-00003EAA0000}"/>
    <cellStyle name="Normal 5 2 2 2 3 2 3" xfId="29399" xr:uid="{00000000-0005-0000-0000-00003FAA0000}"/>
    <cellStyle name="Normal 5 2 2 2 3 2_AVA DVA EL" xfId="29400" xr:uid="{00000000-0005-0000-0000-000040AA0000}"/>
    <cellStyle name="Normal 5 2 2 2 3 3" xfId="29401" xr:uid="{00000000-0005-0000-0000-000041AA0000}"/>
    <cellStyle name="Normal 5 2 2 2 3 3 2" xfId="29402" xr:uid="{00000000-0005-0000-0000-000042AA0000}"/>
    <cellStyle name="Normal 5 2 2 2 3 3 3" xfId="29403" xr:uid="{00000000-0005-0000-0000-000043AA0000}"/>
    <cellStyle name="Normal 5 2 2 2 3 3_AVA DVA EL" xfId="29404" xr:uid="{00000000-0005-0000-0000-000044AA0000}"/>
    <cellStyle name="Normal 5 2 2 2 3 4" xfId="29405" xr:uid="{00000000-0005-0000-0000-000045AA0000}"/>
    <cellStyle name="Normal 5 2 2 2 3 5" xfId="29406" xr:uid="{00000000-0005-0000-0000-000046AA0000}"/>
    <cellStyle name="Normal 5 2 2 2 3_AVA DVA EL" xfId="29407" xr:uid="{00000000-0005-0000-0000-000047AA0000}"/>
    <cellStyle name="Normal 5 2 2 2 4" xfId="29408" xr:uid="{00000000-0005-0000-0000-000048AA0000}"/>
    <cellStyle name="Normal 5 2 2 2 4 2" xfId="29409" xr:uid="{00000000-0005-0000-0000-000049AA0000}"/>
    <cellStyle name="Normal 5 2 2 2 4 3" xfId="29410" xr:uid="{00000000-0005-0000-0000-00004AAA0000}"/>
    <cellStyle name="Normal 5 2 2 2 4_AVA DVA EL" xfId="29411" xr:uid="{00000000-0005-0000-0000-00004BAA0000}"/>
    <cellStyle name="Normal 5 2 2 2 5" xfId="29412" xr:uid="{00000000-0005-0000-0000-00004CAA0000}"/>
    <cellStyle name="Normal 5 2 2 2 5 2" xfId="29413" xr:uid="{00000000-0005-0000-0000-00004DAA0000}"/>
    <cellStyle name="Normal 5 2 2 2 5 3" xfId="29414" xr:uid="{00000000-0005-0000-0000-00004EAA0000}"/>
    <cellStyle name="Normal 5 2 2 2 5_AVA DVA EL" xfId="29415" xr:uid="{00000000-0005-0000-0000-00004FAA0000}"/>
    <cellStyle name="Normal 5 2 2 2 6" xfId="29416" xr:uid="{00000000-0005-0000-0000-000050AA0000}"/>
    <cellStyle name="Normal 5 2 2 2 6 2" xfId="29417" xr:uid="{00000000-0005-0000-0000-000051AA0000}"/>
    <cellStyle name="Normal 5 2 2 2 6 3" xfId="29418" xr:uid="{00000000-0005-0000-0000-000052AA0000}"/>
    <cellStyle name="Normal 5 2 2 2 6_AVA DVA EL" xfId="29419" xr:uid="{00000000-0005-0000-0000-000053AA0000}"/>
    <cellStyle name="Normal 5 2 2 2 7" xfId="29420" xr:uid="{00000000-0005-0000-0000-000054AA0000}"/>
    <cellStyle name="Normal 5 2 2 2 7 2" xfId="29421" xr:uid="{00000000-0005-0000-0000-000055AA0000}"/>
    <cellStyle name="Normal 5 2 2 2 7 3" xfId="29422" xr:uid="{00000000-0005-0000-0000-000056AA0000}"/>
    <cellStyle name="Normal 5 2 2 2 7_AVA DVA EL" xfId="29423" xr:uid="{00000000-0005-0000-0000-000057AA0000}"/>
    <cellStyle name="Normal 5 2 2 2 8" xfId="29424" xr:uid="{00000000-0005-0000-0000-000058AA0000}"/>
    <cellStyle name="Normal 5 2 2 2 8 2" xfId="29425" xr:uid="{00000000-0005-0000-0000-000059AA0000}"/>
    <cellStyle name="Normal 5 2 2 2 8 3" xfId="29426" xr:uid="{00000000-0005-0000-0000-00005AAA0000}"/>
    <cellStyle name="Normal 5 2 2 2 8_AVA DVA EL" xfId="29427" xr:uid="{00000000-0005-0000-0000-00005BAA0000}"/>
    <cellStyle name="Normal 5 2 2 2 9" xfId="29428" xr:uid="{00000000-0005-0000-0000-00005CAA0000}"/>
    <cellStyle name="Normal 5 2 2 2 9 2" xfId="29429" xr:uid="{00000000-0005-0000-0000-00005DAA0000}"/>
    <cellStyle name="Normal 5 2 2 2 9 3" xfId="29430" xr:uid="{00000000-0005-0000-0000-00005EAA0000}"/>
    <cellStyle name="Normal 5 2 2 2 9_AVA DVA EL" xfId="29431" xr:uid="{00000000-0005-0000-0000-00005FAA0000}"/>
    <cellStyle name="Normal 5 2 2 2_AVA DVA EL" xfId="29432" xr:uid="{00000000-0005-0000-0000-000060AA0000}"/>
    <cellStyle name="Normal 5 2 2 3" xfId="29433" xr:uid="{00000000-0005-0000-0000-000061AA0000}"/>
    <cellStyle name="Normal 5 2 2 3 10" xfId="29434" xr:uid="{00000000-0005-0000-0000-000062AA0000}"/>
    <cellStyle name="Normal 5 2 2 3 11" xfId="29435" xr:uid="{00000000-0005-0000-0000-000063AA0000}"/>
    <cellStyle name="Normal 5 2 2 3 2" xfId="29436" xr:uid="{00000000-0005-0000-0000-000064AA0000}"/>
    <cellStyle name="Normal 5 2 2 3 2 2" xfId="29437" xr:uid="{00000000-0005-0000-0000-000065AA0000}"/>
    <cellStyle name="Normal 5 2 2 3 2 2 2" xfId="29438" xr:uid="{00000000-0005-0000-0000-000066AA0000}"/>
    <cellStyle name="Normal 5 2 2 3 2 2 3" xfId="29439" xr:uid="{00000000-0005-0000-0000-000067AA0000}"/>
    <cellStyle name="Normal 5 2 2 3 2 2_AVA DVA EL" xfId="29440" xr:uid="{00000000-0005-0000-0000-000068AA0000}"/>
    <cellStyle name="Normal 5 2 2 3 2 3" xfId="29441" xr:uid="{00000000-0005-0000-0000-000069AA0000}"/>
    <cellStyle name="Normal 5 2 2 3 2 3 2" xfId="29442" xr:uid="{00000000-0005-0000-0000-00006AAA0000}"/>
    <cellStyle name="Normal 5 2 2 3 2 3 3" xfId="29443" xr:uid="{00000000-0005-0000-0000-00006BAA0000}"/>
    <cellStyle name="Normal 5 2 2 3 2 3_AVA DVA EL" xfId="29444" xr:uid="{00000000-0005-0000-0000-00006CAA0000}"/>
    <cellStyle name="Normal 5 2 2 3 2 4" xfId="29445" xr:uid="{00000000-0005-0000-0000-00006DAA0000}"/>
    <cellStyle name="Normal 5 2 2 3 2 5" xfId="29446" xr:uid="{00000000-0005-0000-0000-00006EAA0000}"/>
    <cellStyle name="Normal 5 2 2 3 2_AVA DVA EL" xfId="29447" xr:uid="{00000000-0005-0000-0000-00006FAA0000}"/>
    <cellStyle name="Normal 5 2 2 3 3" xfId="29448" xr:uid="{00000000-0005-0000-0000-000070AA0000}"/>
    <cellStyle name="Normal 5 2 2 3 3 2" xfId="29449" xr:uid="{00000000-0005-0000-0000-000071AA0000}"/>
    <cellStyle name="Normal 5 2 2 3 3 3" xfId="29450" xr:uid="{00000000-0005-0000-0000-000072AA0000}"/>
    <cellStyle name="Normal 5 2 2 3 3_AVA DVA EL" xfId="29451" xr:uid="{00000000-0005-0000-0000-000073AA0000}"/>
    <cellStyle name="Normal 5 2 2 3 4" xfId="29452" xr:uid="{00000000-0005-0000-0000-000074AA0000}"/>
    <cellStyle name="Normal 5 2 2 3 4 2" xfId="29453" xr:uid="{00000000-0005-0000-0000-000075AA0000}"/>
    <cellStyle name="Normal 5 2 2 3 4 3" xfId="29454" xr:uid="{00000000-0005-0000-0000-000076AA0000}"/>
    <cellStyle name="Normal 5 2 2 3 4_AVA DVA EL" xfId="29455" xr:uid="{00000000-0005-0000-0000-000077AA0000}"/>
    <cellStyle name="Normal 5 2 2 3 5" xfId="29456" xr:uid="{00000000-0005-0000-0000-000078AA0000}"/>
    <cellStyle name="Normal 5 2 2 3 5 2" xfId="29457" xr:uid="{00000000-0005-0000-0000-000079AA0000}"/>
    <cellStyle name="Normal 5 2 2 3 5 3" xfId="29458" xr:uid="{00000000-0005-0000-0000-00007AAA0000}"/>
    <cellStyle name="Normal 5 2 2 3 5_AVA DVA EL" xfId="29459" xr:uid="{00000000-0005-0000-0000-00007BAA0000}"/>
    <cellStyle name="Normal 5 2 2 3 6" xfId="29460" xr:uid="{00000000-0005-0000-0000-00007CAA0000}"/>
    <cellStyle name="Normal 5 2 2 3 6 2" xfId="29461" xr:uid="{00000000-0005-0000-0000-00007DAA0000}"/>
    <cellStyle name="Normal 5 2 2 3 6 3" xfId="29462" xr:uid="{00000000-0005-0000-0000-00007EAA0000}"/>
    <cellStyle name="Normal 5 2 2 3 6_AVA DVA EL" xfId="29463" xr:uid="{00000000-0005-0000-0000-00007FAA0000}"/>
    <cellStyle name="Normal 5 2 2 3 7" xfId="29464" xr:uid="{00000000-0005-0000-0000-000080AA0000}"/>
    <cellStyle name="Normal 5 2 2 3 7 2" xfId="29465" xr:uid="{00000000-0005-0000-0000-000081AA0000}"/>
    <cellStyle name="Normal 5 2 2 3 7 3" xfId="29466" xr:uid="{00000000-0005-0000-0000-000082AA0000}"/>
    <cellStyle name="Normal 5 2 2 3 7_AVA DVA EL" xfId="29467" xr:uid="{00000000-0005-0000-0000-000083AA0000}"/>
    <cellStyle name="Normal 5 2 2 3 8" xfId="29468" xr:uid="{00000000-0005-0000-0000-000084AA0000}"/>
    <cellStyle name="Normal 5 2 2 3 8 2" xfId="29469" xr:uid="{00000000-0005-0000-0000-000085AA0000}"/>
    <cellStyle name="Normal 5 2 2 3 8 3" xfId="29470" xr:uid="{00000000-0005-0000-0000-000086AA0000}"/>
    <cellStyle name="Normal 5 2 2 3 8_AVA DVA EL" xfId="29471" xr:uid="{00000000-0005-0000-0000-000087AA0000}"/>
    <cellStyle name="Normal 5 2 2 3 9" xfId="29472" xr:uid="{00000000-0005-0000-0000-000088AA0000}"/>
    <cellStyle name="Normal 5 2 2 3 9 2" xfId="29473" xr:uid="{00000000-0005-0000-0000-000089AA0000}"/>
    <cellStyle name="Normal 5 2 2 3 9 3" xfId="29474" xr:uid="{00000000-0005-0000-0000-00008AAA0000}"/>
    <cellStyle name="Normal 5 2 2 3 9_AVA DVA EL" xfId="29475" xr:uid="{00000000-0005-0000-0000-00008BAA0000}"/>
    <cellStyle name="Normal 5 2 2 3_AVA DVA EL" xfId="29476" xr:uid="{00000000-0005-0000-0000-00008CAA0000}"/>
    <cellStyle name="Normal 5 2 2 4" xfId="29477" xr:uid="{00000000-0005-0000-0000-00008DAA0000}"/>
    <cellStyle name="Normal 5 2 2 4 2" xfId="29478" xr:uid="{00000000-0005-0000-0000-00008EAA0000}"/>
    <cellStyle name="Normal 5 2 2 4 2 2" xfId="29479" xr:uid="{00000000-0005-0000-0000-00008FAA0000}"/>
    <cellStyle name="Normal 5 2 2 4 2 3" xfId="29480" xr:uid="{00000000-0005-0000-0000-000090AA0000}"/>
    <cellStyle name="Normal 5 2 2 4 2_AVA DVA EL" xfId="29481" xr:uid="{00000000-0005-0000-0000-000091AA0000}"/>
    <cellStyle name="Normal 5 2 2 4 3" xfId="29482" xr:uid="{00000000-0005-0000-0000-000092AA0000}"/>
    <cellStyle name="Normal 5 2 2 4 3 2" xfId="29483" xr:uid="{00000000-0005-0000-0000-000093AA0000}"/>
    <cellStyle name="Normal 5 2 2 4 3 3" xfId="29484" xr:uid="{00000000-0005-0000-0000-000094AA0000}"/>
    <cellStyle name="Normal 5 2 2 4 3_AVA DVA EL" xfId="29485" xr:uid="{00000000-0005-0000-0000-000095AA0000}"/>
    <cellStyle name="Normal 5 2 2 4 4" xfId="29486" xr:uid="{00000000-0005-0000-0000-000096AA0000}"/>
    <cellStyle name="Normal 5 2 2 4 5" xfId="29487" xr:uid="{00000000-0005-0000-0000-000097AA0000}"/>
    <cellStyle name="Normal 5 2 2 4_AVA DVA EL" xfId="29488" xr:uid="{00000000-0005-0000-0000-000098AA0000}"/>
    <cellStyle name="Normal 5 2 2 5" xfId="29489" xr:uid="{00000000-0005-0000-0000-000099AA0000}"/>
    <cellStyle name="Normal 5 2 2 5 2" xfId="29490" xr:uid="{00000000-0005-0000-0000-00009AAA0000}"/>
    <cellStyle name="Normal 5 2 2 5 3" xfId="29491" xr:uid="{00000000-0005-0000-0000-00009BAA0000}"/>
    <cellStyle name="Normal 5 2 2 5_AVA DVA EL" xfId="29492" xr:uid="{00000000-0005-0000-0000-00009CAA0000}"/>
    <cellStyle name="Normal 5 2 2 6" xfId="29493" xr:uid="{00000000-0005-0000-0000-00009DAA0000}"/>
    <cellStyle name="Normal 5 2 2 6 2" xfId="29494" xr:uid="{00000000-0005-0000-0000-00009EAA0000}"/>
    <cellStyle name="Normal 5 2 2 6 3" xfId="29495" xr:uid="{00000000-0005-0000-0000-00009FAA0000}"/>
    <cellStyle name="Normal 5 2 2 6_AVA DVA EL" xfId="29496" xr:uid="{00000000-0005-0000-0000-0000A0AA0000}"/>
    <cellStyle name="Normal 5 2 2 7" xfId="29497" xr:uid="{00000000-0005-0000-0000-0000A1AA0000}"/>
    <cellStyle name="Normal 5 2 2 7 2" xfId="29498" xr:uid="{00000000-0005-0000-0000-0000A2AA0000}"/>
    <cellStyle name="Normal 5 2 2 7 3" xfId="29499" xr:uid="{00000000-0005-0000-0000-0000A3AA0000}"/>
    <cellStyle name="Normal 5 2 2 7_AVA DVA EL" xfId="29500" xr:uid="{00000000-0005-0000-0000-0000A4AA0000}"/>
    <cellStyle name="Normal 5 2 2 8" xfId="29501" xr:uid="{00000000-0005-0000-0000-0000A5AA0000}"/>
    <cellStyle name="Normal 5 2 2 8 2" xfId="29502" xr:uid="{00000000-0005-0000-0000-0000A6AA0000}"/>
    <cellStyle name="Normal 5 2 2 8 3" xfId="29503" xr:uid="{00000000-0005-0000-0000-0000A7AA0000}"/>
    <cellStyle name="Normal 5 2 2 8_AVA DVA EL" xfId="29504" xr:uid="{00000000-0005-0000-0000-0000A8AA0000}"/>
    <cellStyle name="Normal 5 2 2 9" xfId="29505" xr:uid="{00000000-0005-0000-0000-0000A9AA0000}"/>
    <cellStyle name="Normal 5 2 2 9 2" xfId="29506" xr:uid="{00000000-0005-0000-0000-0000AAAA0000}"/>
    <cellStyle name="Normal 5 2 2 9 3" xfId="29507" xr:uid="{00000000-0005-0000-0000-0000ABAA0000}"/>
    <cellStyle name="Normal 5 2 2 9_AVA DVA EL" xfId="29508" xr:uid="{00000000-0005-0000-0000-0000ACAA0000}"/>
    <cellStyle name="Normal 5 2 2_A01" xfId="34361" xr:uid="{00000000-0005-0000-0000-0000ADAA0000}"/>
    <cellStyle name="Normal 5 2 20" xfId="49016" xr:uid="{00000000-0005-0000-0000-0000AEAA0000}"/>
    <cellStyle name="Normal 5 2 21" xfId="49017" xr:uid="{00000000-0005-0000-0000-0000AFAA0000}"/>
    <cellStyle name="Normal 5 2 3" xfId="8530" xr:uid="{00000000-0005-0000-0000-0000B0AA0000}"/>
    <cellStyle name="Normal 5 2 3 10" xfId="29509" xr:uid="{00000000-0005-0000-0000-0000B1AA0000}"/>
    <cellStyle name="Normal 5 2 3 10 2" xfId="29510" xr:uid="{00000000-0005-0000-0000-0000B2AA0000}"/>
    <cellStyle name="Normal 5 2 3 10 3" xfId="29511" xr:uid="{00000000-0005-0000-0000-0000B3AA0000}"/>
    <cellStyle name="Normal 5 2 3 10_AVA DVA EL" xfId="29512" xr:uid="{00000000-0005-0000-0000-0000B4AA0000}"/>
    <cellStyle name="Normal 5 2 3 11" xfId="29513" xr:uid="{00000000-0005-0000-0000-0000B5AA0000}"/>
    <cellStyle name="Normal 5 2 3 11 2" xfId="29514" xr:uid="{00000000-0005-0000-0000-0000B6AA0000}"/>
    <cellStyle name="Normal 5 2 3 11 3" xfId="29515" xr:uid="{00000000-0005-0000-0000-0000B7AA0000}"/>
    <cellStyle name="Normal 5 2 3 11_AVA DVA EL" xfId="29516" xr:uid="{00000000-0005-0000-0000-0000B8AA0000}"/>
    <cellStyle name="Normal 5 2 3 12" xfId="29517" xr:uid="{00000000-0005-0000-0000-0000B9AA0000}"/>
    <cellStyle name="Normal 5 2 3 12 2" xfId="29518" xr:uid="{00000000-0005-0000-0000-0000BAAA0000}"/>
    <cellStyle name="Normal 5 2 3 12 3" xfId="29519" xr:uid="{00000000-0005-0000-0000-0000BBAA0000}"/>
    <cellStyle name="Normal 5 2 3 12_AVA DVA EL" xfId="29520" xr:uid="{00000000-0005-0000-0000-0000BCAA0000}"/>
    <cellStyle name="Normal 5 2 3 13" xfId="29521" xr:uid="{00000000-0005-0000-0000-0000BDAA0000}"/>
    <cellStyle name="Normal 5 2 3 14" xfId="49018" xr:uid="{00000000-0005-0000-0000-0000BEAA0000}"/>
    <cellStyle name="Normal 5 2 3 2" xfId="29522" xr:uid="{00000000-0005-0000-0000-0000BFAA0000}"/>
    <cellStyle name="Normal 5 2 3 2 10" xfId="29523" xr:uid="{00000000-0005-0000-0000-0000C0AA0000}"/>
    <cellStyle name="Normal 5 2 3 2 10 2" xfId="29524" xr:uid="{00000000-0005-0000-0000-0000C1AA0000}"/>
    <cellStyle name="Normal 5 2 3 2 10 3" xfId="29525" xr:uid="{00000000-0005-0000-0000-0000C2AA0000}"/>
    <cellStyle name="Normal 5 2 3 2 10_AVA DVA EL" xfId="29526" xr:uid="{00000000-0005-0000-0000-0000C3AA0000}"/>
    <cellStyle name="Normal 5 2 3 2 11" xfId="29527" xr:uid="{00000000-0005-0000-0000-0000C4AA0000}"/>
    <cellStyle name="Normal 5 2 3 2 12" xfId="29528" xr:uid="{00000000-0005-0000-0000-0000C5AA0000}"/>
    <cellStyle name="Normal 5 2 3 2 2" xfId="29529" xr:uid="{00000000-0005-0000-0000-0000C6AA0000}"/>
    <cellStyle name="Normal 5 2 3 2 2 10" xfId="29530" xr:uid="{00000000-0005-0000-0000-0000C7AA0000}"/>
    <cellStyle name="Normal 5 2 3 2 2 11" xfId="29531" xr:uid="{00000000-0005-0000-0000-0000C8AA0000}"/>
    <cellStyle name="Normal 5 2 3 2 2 2" xfId="29532" xr:uid="{00000000-0005-0000-0000-0000C9AA0000}"/>
    <cellStyle name="Normal 5 2 3 2 2 2 2" xfId="29533" xr:uid="{00000000-0005-0000-0000-0000CAAA0000}"/>
    <cellStyle name="Normal 5 2 3 2 2 2 2 2" xfId="29534" xr:uid="{00000000-0005-0000-0000-0000CBAA0000}"/>
    <cellStyle name="Normal 5 2 3 2 2 2 2 3" xfId="29535" xr:uid="{00000000-0005-0000-0000-0000CCAA0000}"/>
    <cellStyle name="Normal 5 2 3 2 2 2 2_AVA DVA EL" xfId="29536" xr:uid="{00000000-0005-0000-0000-0000CDAA0000}"/>
    <cellStyle name="Normal 5 2 3 2 2 2 3" xfId="29537" xr:uid="{00000000-0005-0000-0000-0000CEAA0000}"/>
    <cellStyle name="Normal 5 2 3 2 2 2 3 2" xfId="29538" xr:uid="{00000000-0005-0000-0000-0000CFAA0000}"/>
    <cellStyle name="Normal 5 2 3 2 2 2 3 3" xfId="29539" xr:uid="{00000000-0005-0000-0000-0000D0AA0000}"/>
    <cellStyle name="Normal 5 2 3 2 2 2 3_AVA DVA EL" xfId="29540" xr:uid="{00000000-0005-0000-0000-0000D1AA0000}"/>
    <cellStyle name="Normal 5 2 3 2 2 2 4" xfId="29541" xr:uid="{00000000-0005-0000-0000-0000D2AA0000}"/>
    <cellStyle name="Normal 5 2 3 2 2 2 5" xfId="29542" xr:uid="{00000000-0005-0000-0000-0000D3AA0000}"/>
    <cellStyle name="Normal 5 2 3 2 2 2_AVA DVA EL" xfId="29543" xr:uid="{00000000-0005-0000-0000-0000D4AA0000}"/>
    <cellStyle name="Normal 5 2 3 2 2 3" xfId="29544" xr:uid="{00000000-0005-0000-0000-0000D5AA0000}"/>
    <cellStyle name="Normal 5 2 3 2 2 3 2" xfId="29545" xr:uid="{00000000-0005-0000-0000-0000D6AA0000}"/>
    <cellStyle name="Normal 5 2 3 2 2 3 3" xfId="29546" xr:uid="{00000000-0005-0000-0000-0000D7AA0000}"/>
    <cellStyle name="Normal 5 2 3 2 2 3_AVA DVA EL" xfId="29547" xr:uid="{00000000-0005-0000-0000-0000D8AA0000}"/>
    <cellStyle name="Normal 5 2 3 2 2 4" xfId="29548" xr:uid="{00000000-0005-0000-0000-0000D9AA0000}"/>
    <cellStyle name="Normal 5 2 3 2 2 4 2" xfId="29549" xr:uid="{00000000-0005-0000-0000-0000DAAA0000}"/>
    <cellStyle name="Normal 5 2 3 2 2 4 3" xfId="29550" xr:uid="{00000000-0005-0000-0000-0000DBAA0000}"/>
    <cellStyle name="Normal 5 2 3 2 2 4_AVA DVA EL" xfId="29551" xr:uid="{00000000-0005-0000-0000-0000DCAA0000}"/>
    <cellStyle name="Normal 5 2 3 2 2 5" xfId="29552" xr:uid="{00000000-0005-0000-0000-0000DDAA0000}"/>
    <cellStyle name="Normal 5 2 3 2 2 5 2" xfId="29553" xr:uid="{00000000-0005-0000-0000-0000DEAA0000}"/>
    <cellStyle name="Normal 5 2 3 2 2 5 3" xfId="29554" xr:uid="{00000000-0005-0000-0000-0000DFAA0000}"/>
    <cellStyle name="Normal 5 2 3 2 2 5_AVA DVA EL" xfId="29555" xr:uid="{00000000-0005-0000-0000-0000E0AA0000}"/>
    <cellStyle name="Normal 5 2 3 2 2 6" xfId="29556" xr:uid="{00000000-0005-0000-0000-0000E1AA0000}"/>
    <cellStyle name="Normal 5 2 3 2 2 6 2" xfId="29557" xr:uid="{00000000-0005-0000-0000-0000E2AA0000}"/>
    <cellStyle name="Normal 5 2 3 2 2 6 3" xfId="29558" xr:uid="{00000000-0005-0000-0000-0000E3AA0000}"/>
    <cellStyle name="Normal 5 2 3 2 2 6_AVA DVA EL" xfId="29559" xr:uid="{00000000-0005-0000-0000-0000E4AA0000}"/>
    <cellStyle name="Normal 5 2 3 2 2 7" xfId="29560" xr:uid="{00000000-0005-0000-0000-0000E5AA0000}"/>
    <cellStyle name="Normal 5 2 3 2 2 7 2" xfId="29561" xr:uid="{00000000-0005-0000-0000-0000E6AA0000}"/>
    <cellStyle name="Normal 5 2 3 2 2 7 3" xfId="29562" xr:uid="{00000000-0005-0000-0000-0000E7AA0000}"/>
    <cellStyle name="Normal 5 2 3 2 2 7_AVA DVA EL" xfId="29563" xr:uid="{00000000-0005-0000-0000-0000E8AA0000}"/>
    <cellStyle name="Normal 5 2 3 2 2 8" xfId="29564" xr:uid="{00000000-0005-0000-0000-0000E9AA0000}"/>
    <cellStyle name="Normal 5 2 3 2 2 8 2" xfId="29565" xr:uid="{00000000-0005-0000-0000-0000EAAA0000}"/>
    <cellStyle name="Normal 5 2 3 2 2 8 3" xfId="29566" xr:uid="{00000000-0005-0000-0000-0000EBAA0000}"/>
    <cellStyle name="Normal 5 2 3 2 2 8_AVA DVA EL" xfId="29567" xr:uid="{00000000-0005-0000-0000-0000ECAA0000}"/>
    <cellStyle name="Normal 5 2 3 2 2 9" xfId="29568" xr:uid="{00000000-0005-0000-0000-0000EDAA0000}"/>
    <cellStyle name="Normal 5 2 3 2 2 9 2" xfId="29569" xr:uid="{00000000-0005-0000-0000-0000EEAA0000}"/>
    <cellStyle name="Normal 5 2 3 2 2 9 3" xfId="29570" xr:uid="{00000000-0005-0000-0000-0000EFAA0000}"/>
    <cellStyle name="Normal 5 2 3 2 2 9_AVA DVA EL" xfId="29571" xr:uid="{00000000-0005-0000-0000-0000F0AA0000}"/>
    <cellStyle name="Normal 5 2 3 2 2_AVA DVA EL" xfId="29572" xr:uid="{00000000-0005-0000-0000-0000F1AA0000}"/>
    <cellStyle name="Normal 5 2 3 2 3" xfId="29573" xr:uid="{00000000-0005-0000-0000-0000F2AA0000}"/>
    <cellStyle name="Normal 5 2 3 2 3 2" xfId="29574" xr:uid="{00000000-0005-0000-0000-0000F3AA0000}"/>
    <cellStyle name="Normal 5 2 3 2 3 2 2" xfId="29575" xr:uid="{00000000-0005-0000-0000-0000F4AA0000}"/>
    <cellStyle name="Normal 5 2 3 2 3 2 3" xfId="29576" xr:uid="{00000000-0005-0000-0000-0000F5AA0000}"/>
    <cellStyle name="Normal 5 2 3 2 3 2_AVA DVA EL" xfId="29577" xr:uid="{00000000-0005-0000-0000-0000F6AA0000}"/>
    <cellStyle name="Normal 5 2 3 2 3 3" xfId="29578" xr:uid="{00000000-0005-0000-0000-0000F7AA0000}"/>
    <cellStyle name="Normal 5 2 3 2 3 3 2" xfId="29579" xr:uid="{00000000-0005-0000-0000-0000F8AA0000}"/>
    <cellStyle name="Normal 5 2 3 2 3 3 3" xfId="29580" xr:uid="{00000000-0005-0000-0000-0000F9AA0000}"/>
    <cellStyle name="Normal 5 2 3 2 3 3_AVA DVA EL" xfId="29581" xr:uid="{00000000-0005-0000-0000-0000FAAA0000}"/>
    <cellStyle name="Normal 5 2 3 2 3 4" xfId="29582" xr:uid="{00000000-0005-0000-0000-0000FBAA0000}"/>
    <cellStyle name="Normal 5 2 3 2 3 5" xfId="29583" xr:uid="{00000000-0005-0000-0000-0000FCAA0000}"/>
    <cellStyle name="Normal 5 2 3 2 3_AVA DVA EL" xfId="29584" xr:uid="{00000000-0005-0000-0000-0000FDAA0000}"/>
    <cellStyle name="Normal 5 2 3 2 4" xfId="29585" xr:uid="{00000000-0005-0000-0000-0000FEAA0000}"/>
    <cellStyle name="Normal 5 2 3 2 4 2" xfId="29586" xr:uid="{00000000-0005-0000-0000-0000FFAA0000}"/>
    <cellStyle name="Normal 5 2 3 2 4 3" xfId="29587" xr:uid="{00000000-0005-0000-0000-000000AB0000}"/>
    <cellStyle name="Normal 5 2 3 2 4_AVA DVA EL" xfId="29588" xr:uid="{00000000-0005-0000-0000-000001AB0000}"/>
    <cellStyle name="Normal 5 2 3 2 5" xfId="29589" xr:uid="{00000000-0005-0000-0000-000002AB0000}"/>
    <cellStyle name="Normal 5 2 3 2 5 2" xfId="29590" xr:uid="{00000000-0005-0000-0000-000003AB0000}"/>
    <cellStyle name="Normal 5 2 3 2 5 3" xfId="29591" xr:uid="{00000000-0005-0000-0000-000004AB0000}"/>
    <cellStyle name="Normal 5 2 3 2 5_AVA DVA EL" xfId="29592" xr:uid="{00000000-0005-0000-0000-000005AB0000}"/>
    <cellStyle name="Normal 5 2 3 2 6" xfId="29593" xr:uid="{00000000-0005-0000-0000-000006AB0000}"/>
    <cellStyle name="Normal 5 2 3 2 6 2" xfId="29594" xr:uid="{00000000-0005-0000-0000-000007AB0000}"/>
    <cellStyle name="Normal 5 2 3 2 6 3" xfId="29595" xr:uid="{00000000-0005-0000-0000-000008AB0000}"/>
    <cellStyle name="Normal 5 2 3 2 6_AVA DVA EL" xfId="29596" xr:uid="{00000000-0005-0000-0000-000009AB0000}"/>
    <cellStyle name="Normal 5 2 3 2 7" xfId="29597" xr:uid="{00000000-0005-0000-0000-00000AAB0000}"/>
    <cellStyle name="Normal 5 2 3 2 7 2" xfId="29598" xr:uid="{00000000-0005-0000-0000-00000BAB0000}"/>
    <cellStyle name="Normal 5 2 3 2 7 3" xfId="29599" xr:uid="{00000000-0005-0000-0000-00000CAB0000}"/>
    <cellStyle name="Normal 5 2 3 2 7_AVA DVA EL" xfId="29600" xr:uid="{00000000-0005-0000-0000-00000DAB0000}"/>
    <cellStyle name="Normal 5 2 3 2 8" xfId="29601" xr:uid="{00000000-0005-0000-0000-00000EAB0000}"/>
    <cellStyle name="Normal 5 2 3 2 8 2" xfId="29602" xr:uid="{00000000-0005-0000-0000-00000FAB0000}"/>
    <cellStyle name="Normal 5 2 3 2 8 3" xfId="29603" xr:uid="{00000000-0005-0000-0000-000010AB0000}"/>
    <cellStyle name="Normal 5 2 3 2 8_AVA DVA EL" xfId="29604" xr:uid="{00000000-0005-0000-0000-000011AB0000}"/>
    <cellStyle name="Normal 5 2 3 2 9" xfId="29605" xr:uid="{00000000-0005-0000-0000-000012AB0000}"/>
    <cellStyle name="Normal 5 2 3 2 9 2" xfId="29606" xr:uid="{00000000-0005-0000-0000-000013AB0000}"/>
    <cellStyle name="Normal 5 2 3 2 9 3" xfId="29607" xr:uid="{00000000-0005-0000-0000-000014AB0000}"/>
    <cellStyle name="Normal 5 2 3 2 9_AVA DVA EL" xfId="29608" xr:uid="{00000000-0005-0000-0000-000015AB0000}"/>
    <cellStyle name="Normal 5 2 3 2_AVA DVA EL" xfId="29609" xr:uid="{00000000-0005-0000-0000-000016AB0000}"/>
    <cellStyle name="Normal 5 2 3 3" xfId="29610" xr:uid="{00000000-0005-0000-0000-000017AB0000}"/>
    <cellStyle name="Normal 5 2 3 3 10" xfId="29611" xr:uid="{00000000-0005-0000-0000-000018AB0000}"/>
    <cellStyle name="Normal 5 2 3 3 11" xfId="29612" xr:uid="{00000000-0005-0000-0000-000019AB0000}"/>
    <cellStyle name="Normal 5 2 3 3 2" xfId="29613" xr:uid="{00000000-0005-0000-0000-00001AAB0000}"/>
    <cellStyle name="Normal 5 2 3 3 2 2" xfId="29614" xr:uid="{00000000-0005-0000-0000-00001BAB0000}"/>
    <cellStyle name="Normal 5 2 3 3 2 2 2" xfId="29615" xr:uid="{00000000-0005-0000-0000-00001CAB0000}"/>
    <cellStyle name="Normal 5 2 3 3 2 2 3" xfId="29616" xr:uid="{00000000-0005-0000-0000-00001DAB0000}"/>
    <cellStyle name="Normal 5 2 3 3 2 2_AVA DVA EL" xfId="29617" xr:uid="{00000000-0005-0000-0000-00001EAB0000}"/>
    <cellStyle name="Normal 5 2 3 3 2 3" xfId="29618" xr:uid="{00000000-0005-0000-0000-00001FAB0000}"/>
    <cellStyle name="Normal 5 2 3 3 2 3 2" xfId="29619" xr:uid="{00000000-0005-0000-0000-000020AB0000}"/>
    <cellStyle name="Normal 5 2 3 3 2 3 3" xfId="29620" xr:uid="{00000000-0005-0000-0000-000021AB0000}"/>
    <cellStyle name="Normal 5 2 3 3 2 3_AVA DVA EL" xfId="29621" xr:uid="{00000000-0005-0000-0000-000022AB0000}"/>
    <cellStyle name="Normal 5 2 3 3 2 4" xfId="29622" xr:uid="{00000000-0005-0000-0000-000023AB0000}"/>
    <cellStyle name="Normal 5 2 3 3 2 5" xfId="29623" xr:uid="{00000000-0005-0000-0000-000024AB0000}"/>
    <cellStyle name="Normal 5 2 3 3 2_AVA DVA EL" xfId="29624" xr:uid="{00000000-0005-0000-0000-000025AB0000}"/>
    <cellStyle name="Normal 5 2 3 3 3" xfId="29625" xr:uid="{00000000-0005-0000-0000-000026AB0000}"/>
    <cellStyle name="Normal 5 2 3 3 3 2" xfId="29626" xr:uid="{00000000-0005-0000-0000-000027AB0000}"/>
    <cellStyle name="Normal 5 2 3 3 3 3" xfId="29627" xr:uid="{00000000-0005-0000-0000-000028AB0000}"/>
    <cellStyle name="Normal 5 2 3 3 3_AVA DVA EL" xfId="29628" xr:uid="{00000000-0005-0000-0000-000029AB0000}"/>
    <cellStyle name="Normal 5 2 3 3 4" xfId="29629" xr:uid="{00000000-0005-0000-0000-00002AAB0000}"/>
    <cellStyle name="Normal 5 2 3 3 4 2" xfId="29630" xr:uid="{00000000-0005-0000-0000-00002BAB0000}"/>
    <cellStyle name="Normal 5 2 3 3 4 3" xfId="29631" xr:uid="{00000000-0005-0000-0000-00002CAB0000}"/>
    <cellStyle name="Normal 5 2 3 3 4_AVA DVA EL" xfId="29632" xr:uid="{00000000-0005-0000-0000-00002DAB0000}"/>
    <cellStyle name="Normal 5 2 3 3 5" xfId="29633" xr:uid="{00000000-0005-0000-0000-00002EAB0000}"/>
    <cellStyle name="Normal 5 2 3 3 5 2" xfId="29634" xr:uid="{00000000-0005-0000-0000-00002FAB0000}"/>
    <cellStyle name="Normal 5 2 3 3 5 3" xfId="29635" xr:uid="{00000000-0005-0000-0000-000030AB0000}"/>
    <cellStyle name="Normal 5 2 3 3 5_AVA DVA EL" xfId="29636" xr:uid="{00000000-0005-0000-0000-000031AB0000}"/>
    <cellStyle name="Normal 5 2 3 3 6" xfId="29637" xr:uid="{00000000-0005-0000-0000-000032AB0000}"/>
    <cellStyle name="Normal 5 2 3 3 6 2" xfId="29638" xr:uid="{00000000-0005-0000-0000-000033AB0000}"/>
    <cellStyle name="Normal 5 2 3 3 6 3" xfId="29639" xr:uid="{00000000-0005-0000-0000-000034AB0000}"/>
    <cellStyle name="Normal 5 2 3 3 6_AVA DVA EL" xfId="29640" xr:uid="{00000000-0005-0000-0000-000035AB0000}"/>
    <cellStyle name="Normal 5 2 3 3 7" xfId="29641" xr:uid="{00000000-0005-0000-0000-000036AB0000}"/>
    <cellStyle name="Normal 5 2 3 3 7 2" xfId="29642" xr:uid="{00000000-0005-0000-0000-000037AB0000}"/>
    <cellStyle name="Normal 5 2 3 3 7 3" xfId="29643" xr:uid="{00000000-0005-0000-0000-000038AB0000}"/>
    <cellStyle name="Normal 5 2 3 3 7_AVA DVA EL" xfId="29644" xr:uid="{00000000-0005-0000-0000-000039AB0000}"/>
    <cellStyle name="Normal 5 2 3 3 8" xfId="29645" xr:uid="{00000000-0005-0000-0000-00003AAB0000}"/>
    <cellStyle name="Normal 5 2 3 3 8 2" xfId="29646" xr:uid="{00000000-0005-0000-0000-00003BAB0000}"/>
    <cellStyle name="Normal 5 2 3 3 8 3" xfId="29647" xr:uid="{00000000-0005-0000-0000-00003CAB0000}"/>
    <cellStyle name="Normal 5 2 3 3 8_AVA DVA EL" xfId="29648" xr:uid="{00000000-0005-0000-0000-00003DAB0000}"/>
    <cellStyle name="Normal 5 2 3 3 9" xfId="29649" xr:uid="{00000000-0005-0000-0000-00003EAB0000}"/>
    <cellStyle name="Normal 5 2 3 3 9 2" xfId="29650" xr:uid="{00000000-0005-0000-0000-00003FAB0000}"/>
    <cellStyle name="Normal 5 2 3 3 9 3" xfId="29651" xr:uid="{00000000-0005-0000-0000-000040AB0000}"/>
    <cellStyle name="Normal 5 2 3 3 9_AVA DVA EL" xfId="29652" xr:uid="{00000000-0005-0000-0000-000041AB0000}"/>
    <cellStyle name="Normal 5 2 3 3_AVA DVA EL" xfId="29653" xr:uid="{00000000-0005-0000-0000-000042AB0000}"/>
    <cellStyle name="Normal 5 2 3 4" xfId="29654" xr:uid="{00000000-0005-0000-0000-000043AB0000}"/>
    <cellStyle name="Normal 5 2 3 4 2" xfId="29655" xr:uid="{00000000-0005-0000-0000-000044AB0000}"/>
    <cellStyle name="Normal 5 2 3 4 2 2" xfId="29656" xr:uid="{00000000-0005-0000-0000-000045AB0000}"/>
    <cellStyle name="Normal 5 2 3 4 2 3" xfId="29657" xr:uid="{00000000-0005-0000-0000-000046AB0000}"/>
    <cellStyle name="Normal 5 2 3 4 2_AVA DVA EL" xfId="29658" xr:uid="{00000000-0005-0000-0000-000047AB0000}"/>
    <cellStyle name="Normal 5 2 3 4 3" xfId="29659" xr:uid="{00000000-0005-0000-0000-000048AB0000}"/>
    <cellStyle name="Normal 5 2 3 4 3 2" xfId="29660" xr:uid="{00000000-0005-0000-0000-000049AB0000}"/>
    <cellStyle name="Normal 5 2 3 4 3 3" xfId="29661" xr:uid="{00000000-0005-0000-0000-00004AAB0000}"/>
    <cellStyle name="Normal 5 2 3 4 3_AVA DVA EL" xfId="29662" xr:uid="{00000000-0005-0000-0000-00004BAB0000}"/>
    <cellStyle name="Normal 5 2 3 4 4" xfId="29663" xr:uid="{00000000-0005-0000-0000-00004CAB0000}"/>
    <cellStyle name="Normal 5 2 3 4 5" xfId="29664" xr:uid="{00000000-0005-0000-0000-00004DAB0000}"/>
    <cellStyle name="Normal 5 2 3 4_AVA DVA EL" xfId="29665" xr:uid="{00000000-0005-0000-0000-00004EAB0000}"/>
    <cellStyle name="Normal 5 2 3 5" xfId="29666" xr:uid="{00000000-0005-0000-0000-00004FAB0000}"/>
    <cellStyle name="Normal 5 2 3 5 2" xfId="29667" xr:uid="{00000000-0005-0000-0000-000050AB0000}"/>
    <cellStyle name="Normal 5 2 3 5 3" xfId="29668" xr:uid="{00000000-0005-0000-0000-000051AB0000}"/>
    <cellStyle name="Normal 5 2 3 5_AVA DVA EL" xfId="29669" xr:uid="{00000000-0005-0000-0000-000052AB0000}"/>
    <cellStyle name="Normal 5 2 3 6" xfId="29670" xr:uid="{00000000-0005-0000-0000-000053AB0000}"/>
    <cellStyle name="Normal 5 2 3 6 2" xfId="29671" xr:uid="{00000000-0005-0000-0000-000054AB0000}"/>
    <cellStyle name="Normal 5 2 3 6 3" xfId="29672" xr:uid="{00000000-0005-0000-0000-000055AB0000}"/>
    <cellStyle name="Normal 5 2 3 6_AVA DVA EL" xfId="29673" xr:uid="{00000000-0005-0000-0000-000056AB0000}"/>
    <cellStyle name="Normal 5 2 3 7" xfId="29674" xr:uid="{00000000-0005-0000-0000-000057AB0000}"/>
    <cellStyle name="Normal 5 2 3 7 2" xfId="29675" xr:uid="{00000000-0005-0000-0000-000058AB0000}"/>
    <cellStyle name="Normal 5 2 3 7 3" xfId="29676" xr:uid="{00000000-0005-0000-0000-000059AB0000}"/>
    <cellStyle name="Normal 5 2 3 7_AVA DVA EL" xfId="29677" xr:uid="{00000000-0005-0000-0000-00005AAB0000}"/>
    <cellStyle name="Normal 5 2 3 8" xfId="29678" xr:uid="{00000000-0005-0000-0000-00005BAB0000}"/>
    <cellStyle name="Normal 5 2 3 8 2" xfId="29679" xr:uid="{00000000-0005-0000-0000-00005CAB0000}"/>
    <cellStyle name="Normal 5 2 3 8 3" xfId="29680" xr:uid="{00000000-0005-0000-0000-00005DAB0000}"/>
    <cellStyle name="Normal 5 2 3 8_AVA DVA EL" xfId="29681" xr:uid="{00000000-0005-0000-0000-00005EAB0000}"/>
    <cellStyle name="Normal 5 2 3 9" xfId="29682" xr:uid="{00000000-0005-0000-0000-00005FAB0000}"/>
    <cellStyle name="Normal 5 2 3 9 2" xfId="29683" xr:uid="{00000000-0005-0000-0000-000060AB0000}"/>
    <cellStyle name="Normal 5 2 3 9 3" xfId="29684" xr:uid="{00000000-0005-0000-0000-000061AB0000}"/>
    <cellStyle name="Normal 5 2 3 9_AVA DVA EL" xfId="29685" xr:uid="{00000000-0005-0000-0000-000062AB0000}"/>
    <cellStyle name="Normal 5 2 3_A01" xfId="34362" xr:uid="{00000000-0005-0000-0000-000063AB0000}"/>
    <cellStyle name="Normal 5 2 4" xfId="8531" xr:uid="{00000000-0005-0000-0000-000064AB0000}"/>
    <cellStyle name="Normal 5 2 4 10" xfId="29686" xr:uid="{00000000-0005-0000-0000-000065AB0000}"/>
    <cellStyle name="Normal 5 2 4 10 2" xfId="29687" xr:uid="{00000000-0005-0000-0000-000066AB0000}"/>
    <cellStyle name="Normal 5 2 4 10 3" xfId="29688" xr:uid="{00000000-0005-0000-0000-000067AB0000}"/>
    <cellStyle name="Normal 5 2 4 10_AVA DVA EL" xfId="29689" xr:uid="{00000000-0005-0000-0000-000068AB0000}"/>
    <cellStyle name="Normal 5 2 4 11" xfId="29690" xr:uid="{00000000-0005-0000-0000-000069AB0000}"/>
    <cellStyle name="Normal 5 2 4 11 2" xfId="29691" xr:uid="{00000000-0005-0000-0000-00006AAB0000}"/>
    <cellStyle name="Normal 5 2 4 11 3" xfId="29692" xr:uid="{00000000-0005-0000-0000-00006BAB0000}"/>
    <cellStyle name="Normal 5 2 4 11_AVA DVA EL" xfId="29693" xr:uid="{00000000-0005-0000-0000-00006CAB0000}"/>
    <cellStyle name="Normal 5 2 4 12" xfId="29694" xr:uid="{00000000-0005-0000-0000-00006DAB0000}"/>
    <cellStyle name="Normal 5 2 4 2" xfId="29695" xr:uid="{00000000-0005-0000-0000-00006EAB0000}"/>
    <cellStyle name="Normal 5 2 4 2 10" xfId="29696" xr:uid="{00000000-0005-0000-0000-00006FAB0000}"/>
    <cellStyle name="Normal 5 2 4 2 11" xfId="29697" xr:uid="{00000000-0005-0000-0000-000070AB0000}"/>
    <cellStyle name="Normal 5 2 4 2 2" xfId="29698" xr:uid="{00000000-0005-0000-0000-000071AB0000}"/>
    <cellStyle name="Normal 5 2 4 2 2 2" xfId="29699" xr:uid="{00000000-0005-0000-0000-000072AB0000}"/>
    <cellStyle name="Normal 5 2 4 2 2 2 2" xfId="29700" xr:uid="{00000000-0005-0000-0000-000073AB0000}"/>
    <cellStyle name="Normal 5 2 4 2 2 2 3" xfId="29701" xr:uid="{00000000-0005-0000-0000-000074AB0000}"/>
    <cellStyle name="Normal 5 2 4 2 2 2_AVA DVA EL" xfId="29702" xr:uid="{00000000-0005-0000-0000-000075AB0000}"/>
    <cellStyle name="Normal 5 2 4 2 2 3" xfId="29703" xr:uid="{00000000-0005-0000-0000-000076AB0000}"/>
    <cellStyle name="Normal 5 2 4 2 2 3 2" xfId="29704" xr:uid="{00000000-0005-0000-0000-000077AB0000}"/>
    <cellStyle name="Normal 5 2 4 2 2 3 3" xfId="29705" xr:uid="{00000000-0005-0000-0000-000078AB0000}"/>
    <cellStyle name="Normal 5 2 4 2 2 3_AVA DVA EL" xfId="29706" xr:uid="{00000000-0005-0000-0000-000079AB0000}"/>
    <cellStyle name="Normal 5 2 4 2 2 4" xfId="29707" xr:uid="{00000000-0005-0000-0000-00007AAB0000}"/>
    <cellStyle name="Normal 5 2 4 2 2 5" xfId="29708" xr:uid="{00000000-0005-0000-0000-00007BAB0000}"/>
    <cellStyle name="Normal 5 2 4 2 2_AVA DVA EL" xfId="29709" xr:uid="{00000000-0005-0000-0000-00007CAB0000}"/>
    <cellStyle name="Normal 5 2 4 2 3" xfId="29710" xr:uid="{00000000-0005-0000-0000-00007DAB0000}"/>
    <cellStyle name="Normal 5 2 4 2 3 2" xfId="29711" xr:uid="{00000000-0005-0000-0000-00007EAB0000}"/>
    <cellStyle name="Normal 5 2 4 2 3 3" xfId="29712" xr:uid="{00000000-0005-0000-0000-00007FAB0000}"/>
    <cellStyle name="Normal 5 2 4 2 3_AVA DVA EL" xfId="29713" xr:uid="{00000000-0005-0000-0000-000080AB0000}"/>
    <cellStyle name="Normal 5 2 4 2 4" xfId="29714" xr:uid="{00000000-0005-0000-0000-000081AB0000}"/>
    <cellStyle name="Normal 5 2 4 2 4 2" xfId="29715" xr:uid="{00000000-0005-0000-0000-000082AB0000}"/>
    <cellStyle name="Normal 5 2 4 2 4 3" xfId="29716" xr:uid="{00000000-0005-0000-0000-000083AB0000}"/>
    <cellStyle name="Normal 5 2 4 2 4_AVA DVA EL" xfId="29717" xr:uid="{00000000-0005-0000-0000-000084AB0000}"/>
    <cellStyle name="Normal 5 2 4 2 5" xfId="29718" xr:uid="{00000000-0005-0000-0000-000085AB0000}"/>
    <cellStyle name="Normal 5 2 4 2 5 2" xfId="29719" xr:uid="{00000000-0005-0000-0000-000086AB0000}"/>
    <cellStyle name="Normal 5 2 4 2 5 3" xfId="29720" xr:uid="{00000000-0005-0000-0000-000087AB0000}"/>
    <cellStyle name="Normal 5 2 4 2 5_AVA DVA EL" xfId="29721" xr:uid="{00000000-0005-0000-0000-000088AB0000}"/>
    <cellStyle name="Normal 5 2 4 2 6" xfId="29722" xr:uid="{00000000-0005-0000-0000-000089AB0000}"/>
    <cellStyle name="Normal 5 2 4 2 6 2" xfId="29723" xr:uid="{00000000-0005-0000-0000-00008AAB0000}"/>
    <cellStyle name="Normal 5 2 4 2 6 3" xfId="29724" xr:uid="{00000000-0005-0000-0000-00008BAB0000}"/>
    <cellStyle name="Normal 5 2 4 2 6_AVA DVA EL" xfId="29725" xr:uid="{00000000-0005-0000-0000-00008CAB0000}"/>
    <cellStyle name="Normal 5 2 4 2 7" xfId="29726" xr:uid="{00000000-0005-0000-0000-00008DAB0000}"/>
    <cellStyle name="Normal 5 2 4 2 7 2" xfId="29727" xr:uid="{00000000-0005-0000-0000-00008EAB0000}"/>
    <cellStyle name="Normal 5 2 4 2 7 3" xfId="29728" xr:uid="{00000000-0005-0000-0000-00008FAB0000}"/>
    <cellStyle name="Normal 5 2 4 2 7_AVA DVA EL" xfId="29729" xr:uid="{00000000-0005-0000-0000-000090AB0000}"/>
    <cellStyle name="Normal 5 2 4 2 8" xfId="29730" xr:uid="{00000000-0005-0000-0000-000091AB0000}"/>
    <cellStyle name="Normal 5 2 4 2 8 2" xfId="29731" xr:uid="{00000000-0005-0000-0000-000092AB0000}"/>
    <cellStyle name="Normal 5 2 4 2 8 3" xfId="29732" xr:uid="{00000000-0005-0000-0000-000093AB0000}"/>
    <cellStyle name="Normal 5 2 4 2 8_AVA DVA EL" xfId="29733" xr:uid="{00000000-0005-0000-0000-000094AB0000}"/>
    <cellStyle name="Normal 5 2 4 2 9" xfId="29734" xr:uid="{00000000-0005-0000-0000-000095AB0000}"/>
    <cellStyle name="Normal 5 2 4 2 9 2" xfId="29735" xr:uid="{00000000-0005-0000-0000-000096AB0000}"/>
    <cellStyle name="Normal 5 2 4 2 9 3" xfId="29736" xr:uid="{00000000-0005-0000-0000-000097AB0000}"/>
    <cellStyle name="Normal 5 2 4 2 9_AVA DVA EL" xfId="29737" xr:uid="{00000000-0005-0000-0000-000098AB0000}"/>
    <cellStyle name="Normal 5 2 4 2_AVA DVA EL" xfId="29738" xr:uid="{00000000-0005-0000-0000-000099AB0000}"/>
    <cellStyle name="Normal 5 2 4 3" xfId="29739" xr:uid="{00000000-0005-0000-0000-00009AAB0000}"/>
    <cellStyle name="Normal 5 2 4 3 2" xfId="29740" xr:uid="{00000000-0005-0000-0000-00009BAB0000}"/>
    <cellStyle name="Normal 5 2 4 3 2 2" xfId="29741" xr:uid="{00000000-0005-0000-0000-00009CAB0000}"/>
    <cellStyle name="Normal 5 2 4 3 2 3" xfId="29742" xr:uid="{00000000-0005-0000-0000-00009DAB0000}"/>
    <cellStyle name="Normal 5 2 4 3 2_AVA DVA EL" xfId="29743" xr:uid="{00000000-0005-0000-0000-00009EAB0000}"/>
    <cellStyle name="Normal 5 2 4 3 3" xfId="29744" xr:uid="{00000000-0005-0000-0000-00009FAB0000}"/>
    <cellStyle name="Normal 5 2 4 3 3 2" xfId="29745" xr:uid="{00000000-0005-0000-0000-0000A0AB0000}"/>
    <cellStyle name="Normal 5 2 4 3 3 3" xfId="29746" xr:uid="{00000000-0005-0000-0000-0000A1AB0000}"/>
    <cellStyle name="Normal 5 2 4 3 3_AVA DVA EL" xfId="29747" xr:uid="{00000000-0005-0000-0000-0000A2AB0000}"/>
    <cellStyle name="Normal 5 2 4 3 4" xfId="29748" xr:uid="{00000000-0005-0000-0000-0000A3AB0000}"/>
    <cellStyle name="Normal 5 2 4 3 5" xfId="29749" xr:uid="{00000000-0005-0000-0000-0000A4AB0000}"/>
    <cellStyle name="Normal 5 2 4 3_AVA DVA EL" xfId="29750" xr:uid="{00000000-0005-0000-0000-0000A5AB0000}"/>
    <cellStyle name="Normal 5 2 4 4" xfId="29751" xr:uid="{00000000-0005-0000-0000-0000A6AB0000}"/>
    <cellStyle name="Normal 5 2 4 4 2" xfId="29752" xr:uid="{00000000-0005-0000-0000-0000A7AB0000}"/>
    <cellStyle name="Normal 5 2 4 4 3" xfId="29753" xr:uid="{00000000-0005-0000-0000-0000A8AB0000}"/>
    <cellStyle name="Normal 5 2 4 4_AVA DVA EL" xfId="29754" xr:uid="{00000000-0005-0000-0000-0000A9AB0000}"/>
    <cellStyle name="Normal 5 2 4 5" xfId="29755" xr:uid="{00000000-0005-0000-0000-0000AAAB0000}"/>
    <cellStyle name="Normal 5 2 4 5 2" xfId="29756" xr:uid="{00000000-0005-0000-0000-0000ABAB0000}"/>
    <cellStyle name="Normal 5 2 4 5 3" xfId="29757" xr:uid="{00000000-0005-0000-0000-0000ACAB0000}"/>
    <cellStyle name="Normal 5 2 4 5_AVA DVA EL" xfId="29758" xr:uid="{00000000-0005-0000-0000-0000ADAB0000}"/>
    <cellStyle name="Normal 5 2 4 6" xfId="29759" xr:uid="{00000000-0005-0000-0000-0000AEAB0000}"/>
    <cellStyle name="Normal 5 2 4 6 2" xfId="29760" xr:uid="{00000000-0005-0000-0000-0000AFAB0000}"/>
    <cellStyle name="Normal 5 2 4 6 3" xfId="29761" xr:uid="{00000000-0005-0000-0000-0000B0AB0000}"/>
    <cellStyle name="Normal 5 2 4 6_AVA DVA EL" xfId="29762" xr:uid="{00000000-0005-0000-0000-0000B1AB0000}"/>
    <cellStyle name="Normal 5 2 4 7" xfId="29763" xr:uid="{00000000-0005-0000-0000-0000B2AB0000}"/>
    <cellStyle name="Normal 5 2 4 7 2" xfId="29764" xr:uid="{00000000-0005-0000-0000-0000B3AB0000}"/>
    <cellStyle name="Normal 5 2 4 7 3" xfId="29765" xr:uid="{00000000-0005-0000-0000-0000B4AB0000}"/>
    <cellStyle name="Normal 5 2 4 7_AVA DVA EL" xfId="29766" xr:uid="{00000000-0005-0000-0000-0000B5AB0000}"/>
    <cellStyle name="Normal 5 2 4 8" xfId="29767" xr:uid="{00000000-0005-0000-0000-0000B6AB0000}"/>
    <cellStyle name="Normal 5 2 4 8 2" xfId="29768" xr:uid="{00000000-0005-0000-0000-0000B7AB0000}"/>
    <cellStyle name="Normal 5 2 4 8 3" xfId="29769" xr:uid="{00000000-0005-0000-0000-0000B8AB0000}"/>
    <cellStyle name="Normal 5 2 4 8_AVA DVA EL" xfId="29770" xr:uid="{00000000-0005-0000-0000-0000B9AB0000}"/>
    <cellStyle name="Normal 5 2 4 9" xfId="29771" xr:uid="{00000000-0005-0000-0000-0000BAAB0000}"/>
    <cellStyle name="Normal 5 2 4 9 2" xfId="29772" xr:uid="{00000000-0005-0000-0000-0000BBAB0000}"/>
    <cellStyle name="Normal 5 2 4 9 3" xfId="29773" xr:uid="{00000000-0005-0000-0000-0000BCAB0000}"/>
    <cellStyle name="Normal 5 2 4 9_AVA DVA EL" xfId="29774" xr:uid="{00000000-0005-0000-0000-0000BDAB0000}"/>
    <cellStyle name="Normal 5 2 4_AVA DVA EL" xfId="29775" xr:uid="{00000000-0005-0000-0000-0000BEAB0000}"/>
    <cellStyle name="Normal 5 2 5" xfId="8532" xr:uid="{00000000-0005-0000-0000-0000BFAB0000}"/>
    <cellStyle name="Normal 5 2 5 10" xfId="29776" xr:uid="{00000000-0005-0000-0000-0000C0AB0000}"/>
    <cellStyle name="Normal 5 2 5 10 2" xfId="29777" xr:uid="{00000000-0005-0000-0000-0000C1AB0000}"/>
    <cellStyle name="Normal 5 2 5 10 3" xfId="29778" xr:uid="{00000000-0005-0000-0000-0000C2AB0000}"/>
    <cellStyle name="Normal 5 2 5 10_AVA DVA EL" xfId="29779" xr:uid="{00000000-0005-0000-0000-0000C3AB0000}"/>
    <cellStyle name="Normal 5 2 5 11" xfId="29780" xr:uid="{00000000-0005-0000-0000-0000C4AB0000}"/>
    <cellStyle name="Normal 5 2 5 11 2" xfId="29781" xr:uid="{00000000-0005-0000-0000-0000C5AB0000}"/>
    <cellStyle name="Normal 5 2 5 11 3" xfId="29782" xr:uid="{00000000-0005-0000-0000-0000C6AB0000}"/>
    <cellStyle name="Normal 5 2 5 11_AVA DVA EL" xfId="29783" xr:uid="{00000000-0005-0000-0000-0000C7AB0000}"/>
    <cellStyle name="Normal 5 2 5 12" xfId="29784" xr:uid="{00000000-0005-0000-0000-0000C8AB0000}"/>
    <cellStyle name="Normal 5 2 5 2" xfId="29785" xr:uid="{00000000-0005-0000-0000-0000C9AB0000}"/>
    <cellStyle name="Normal 5 2 5 2 10" xfId="29786" xr:uid="{00000000-0005-0000-0000-0000CAAB0000}"/>
    <cellStyle name="Normal 5 2 5 2 11" xfId="29787" xr:uid="{00000000-0005-0000-0000-0000CBAB0000}"/>
    <cellStyle name="Normal 5 2 5 2 2" xfId="29788" xr:uid="{00000000-0005-0000-0000-0000CCAB0000}"/>
    <cellStyle name="Normal 5 2 5 2 2 2" xfId="29789" xr:uid="{00000000-0005-0000-0000-0000CDAB0000}"/>
    <cellStyle name="Normal 5 2 5 2 2 2 2" xfId="29790" xr:uid="{00000000-0005-0000-0000-0000CEAB0000}"/>
    <cellStyle name="Normal 5 2 5 2 2 2 3" xfId="29791" xr:uid="{00000000-0005-0000-0000-0000CFAB0000}"/>
    <cellStyle name="Normal 5 2 5 2 2 2_AVA DVA EL" xfId="29792" xr:uid="{00000000-0005-0000-0000-0000D0AB0000}"/>
    <cellStyle name="Normal 5 2 5 2 2 3" xfId="29793" xr:uid="{00000000-0005-0000-0000-0000D1AB0000}"/>
    <cellStyle name="Normal 5 2 5 2 2 3 2" xfId="29794" xr:uid="{00000000-0005-0000-0000-0000D2AB0000}"/>
    <cellStyle name="Normal 5 2 5 2 2 3 3" xfId="29795" xr:uid="{00000000-0005-0000-0000-0000D3AB0000}"/>
    <cellStyle name="Normal 5 2 5 2 2 3_AVA DVA EL" xfId="29796" xr:uid="{00000000-0005-0000-0000-0000D4AB0000}"/>
    <cellStyle name="Normal 5 2 5 2 2 4" xfId="29797" xr:uid="{00000000-0005-0000-0000-0000D5AB0000}"/>
    <cellStyle name="Normal 5 2 5 2 2 5" xfId="29798" xr:uid="{00000000-0005-0000-0000-0000D6AB0000}"/>
    <cellStyle name="Normal 5 2 5 2 2_AVA DVA EL" xfId="29799" xr:uid="{00000000-0005-0000-0000-0000D7AB0000}"/>
    <cellStyle name="Normal 5 2 5 2 3" xfId="29800" xr:uid="{00000000-0005-0000-0000-0000D8AB0000}"/>
    <cellStyle name="Normal 5 2 5 2 3 2" xfId="29801" xr:uid="{00000000-0005-0000-0000-0000D9AB0000}"/>
    <cellStyle name="Normal 5 2 5 2 3 3" xfId="29802" xr:uid="{00000000-0005-0000-0000-0000DAAB0000}"/>
    <cellStyle name="Normal 5 2 5 2 3_AVA DVA EL" xfId="29803" xr:uid="{00000000-0005-0000-0000-0000DBAB0000}"/>
    <cellStyle name="Normal 5 2 5 2 4" xfId="29804" xr:uid="{00000000-0005-0000-0000-0000DCAB0000}"/>
    <cellStyle name="Normal 5 2 5 2 4 2" xfId="29805" xr:uid="{00000000-0005-0000-0000-0000DDAB0000}"/>
    <cellStyle name="Normal 5 2 5 2 4 3" xfId="29806" xr:uid="{00000000-0005-0000-0000-0000DEAB0000}"/>
    <cellStyle name="Normal 5 2 5 2 4_AVA DVA EL" xfId="29807" xr:uid="{00000000-0005-0000-0000-0000DFAB0000}"/>
    <cellStyle name="Normal 5 2 5 2 5" xfId="29808" xr:uid="{00000000-0005-0000-0000-0000E0AB0000}"/>
    <cellStyle name="Normal 5 2 5 2 5 2" xfId="29809" xr:uid="{00000000-0005-0000-0000-0000E1AB0000}"/>
    <cellStyle name="Normal 5 2 5 2 5 3" xfId="29810" xr:uid="{00000000-0005-0000-0000-0000E2AB0000}"/>
    <cellStyle name="Normal 5 2 5 2 5_AVA DVA EL" xfId="29811" xr:uid="{00000000-0005-0000-0000-0000E3AB0000}"/>
    <cellStyle name="Normal 5 2 5 2 6" xfId="29812" xr:uid="{00000000-0005-0000-0000-0000E4AB0000}"/>
    <cellStyle name="Normal 5 2 5 2 6 2" xfId="29813" xr:uid="{00000000-0005-0000-0000-0000E5AB0000}"/>
    <cellStyle name="Normal 5 2 5 2 6 3" xfId="29814" xr:uid="{00000000-0005-0000-0000-0000E6AB0000}"/>
    <cellStyle name="Normal 5 2 5 2 6_AVA DVA EL" xfId="29815" xr:uid="{00000000-0005-0000-0000-0000E7AB0000}"/>
    <cellStyle name="Normal 5 2 5 2 7" xfId="29816" xr:uid="{00000000-0005-0000-0000-0000E8AB0000}"/>
    <cellStyle name="Normal 5 2 5 2 7 2" xfId="29817" xr:uid="{00000000-0005-0000-0000-0000E9AB0000}"/>
    <cellStyle name="Normal 5 2 5 2 7 3" xfId="29818" xr:uid="{00000000-0005-0000-0000-0000EAAB0000}"/>
    <cellStyle name="Normal 5 2 5 2 7_AVA DVA EL" xfId="29819" xr:uid="{00000000-0005-0000-0000-0000EBAB0000}"/>
    <cellStyle name="Normal 5 2 5 2 8" xfId="29820" xr:uid="{00000000-0005-0000-0000-0000ECAB0000}"/>
    <cellStyle name="Normal 5 2 5 2 8 2" xfId="29821" xr:uid="{00000000-0005-0000-0000-0000EDAB0000}"/>
    <cellStyle name="Normal 5 2 5 2 8 3" xfId="29822" xr:uid="{00000000-0005-0000-0000-0000EEAB0000}"/>
    <cellStyle name="Normal 5 2 5 2 8_AVA DVA EL" xfId="29823" xr:uid="{00000000-0005-0000-0000-0000EFAB0000}"/>
    <cellStyle name="Normal 5 2 5 2 9" xfId="29824" xr:uid="{00000000-0005-0000-0000-0000F0AB0000}"/>
    <cellStyle name="Normal 5 2 5 2 9 2" xfId="29825" xr:uid="{00000000-0005-0000-0000-0000F1AB0000}"/>
    <cellStyle name="Normal 5 2 5 2 9 3" xfId="29826" xr:uid="{00000000-0005-0000-0000-0000F2AB0000}"/>
    <cellStyle name="Normal 5 2 5 2 9_AVA DVA EL" xfId="29827" xr:uid="{00000000-0005-0000-0000-0000F3AB0000}"/>
    <cellStyle name="Normal 5 2 5 2_AVA DVA EL" xfId="29828" xr:uid="{00000000-0005-0000-0000-0000F4AB0000}"/>
    <cellStyle name="Normal 5 2 5 3" xfId="29829" xr:uid="{00000000-0005-0000-0000-0000F5AB0000}"/>
    <cellStyle name="Normal 5 2 5 3 2" xfId="29830" xr:uid="{00000000-0005-0000-0000-0000F6AB0000}"/>
    <cellStyle name="Normal 5 2 5 3 2 2" xfId="29831" xr:uid="{00000000-0005-0000-0000-0000F7AB0000}"/>
    <cellStyle name="Normal 5 2 5 3 2 3" xfId="29832" xr:uid="{00000000-0005-0000-0000-0000F8AB0000}"/>
    <cellStyle name="Normal 5 2 5 3 2_AVA DVA EL" xfId="29833" xr:uid="{00000000-0005-0000-0000-0000F9AB0000}"/>
    <cellStyle name="Normal 5 2 5 3 3" xfId="29834" xr:uid="{00000000-0005-0000-0000-0000FAAB0000}"/>
    <cellStyle name="Normal 5 2 5 3 3 2" xfId="29835" xr:uid="{00000000-0005-0000-0000-0000FBAB0000}"/>
    <cellStyle name="Normal 5 2 5 3 3 3" xfId="29836" xr:uid="{00000000-0005-0000-0000-0000FCAB0000}"/>
    <cellStyle name="Normal 5 2 5 3 3_AVA DVA EL" xfId="29837" xr:uid="{00000000-0005-0000-0000-0000FDAB0000}"/>
    <cellStyle name="Normal 5 2 5 3 4" xfId="29838" xr:uid="{00000000-0005-0000-0000-0000FEAB0000}"/>
    <cellStyle name="Normal 5 2 5 3 5" xfId="29839" xr:uid="{00000000-0005-0000-0000-0000FFAB0000}"/>
    <cellStyle name="Normal 5 2 5 3_AVA DVA EL" xfId="29840" xr:uid="{00000000-0005-0000-0000-000000AC0000}"/>
    <cellStyle name="Normal 5 2 5 4" xfId="29841" xr:uid="{00000000-0005-0000-0000-000001AC0000}"/>
    <cellStyle name="Normal 5 2 5 4 2" xfId="29842" xr:uid="{00000000-0005-0000-0000-000002AC0000}"/>
    <cellStyle name="Normal 5 2 5 4 3" xfId="29843" xr:uid="{00000000-0005-0000-0000-000003AC0000}"/>
    <cellStyle name="Normal 5 2 5 4_AVA DVA EL" xfId="29844" xr:uid="{00000000-0005-0000-0000-000004AC0000}"/>
    <cellStyle name="Normal 5 2 5 5" xfId="29845" xr:uid="{00000000-0005-0000-0000-000005AC0000}"/>
    <cellStyle name="Normal 5 2 5 5 2" xfId="29846" xr:uid="{00000000-0005-0000-0000-000006AC0000}"/>
    <cellStyle name="Normal 5 2 5 5 3" xfId="29847" xr:uid="{00000000-0005-0000-0000-000007AC0000}"/>
    <cellStyle name="Normal 5 2 5 5_AVA DVA EL" xfId="29848" xr:uid="{00000000-0005-0000-0000-000008AC0000}"/>
    <cellStyle name="Normal 5 2 5 6" xfId="29849" xr:uid="{00000000-0005-0000-0000-000009AC0000}"/>
    <cellStyle name="Normal 5 2 5 6 2" xfId="29850" xr:uid="{00000000-0005-0000-0000-00000AAC0000}"/>
    <cellStyle name="Normal 5 2 5 6 3" xfId="29851" xr:uid="{00000000-0005-0000-0000-00000BAC0000}"/>
    <cellStyle name="Normal 5 2 5 6_AVA DVA EL" xfId="29852" xr:uid="{00000000-0005-0000-0000-00000CAC0000}"/>
    <cellStyle name="Normal 5 2 5 7" xfId="29853" xr:uid="{00000000-0005-0000-0000-00000DAC0000}"/>
    <cellStyle name="Normal 5 2 5 7 2" xfId="29854" xr:uid="{00000000-0005-0000-0000-00000EAC0000}"/>
    <cellStyle name="Normal 5 2 5 7 3" xfId="29855" xr:uid="{00000000-0005-0000-0000-00000FAC0000}"/>
    <cellStyle name="Normal 5 2 5 7_AVA DVA EL" xfId="29856" xr:uid="{00000000-0005-0000-0000-000010AC0000}"/>
    <cellStyle name="Normal 5 2 5 8" xfId="29857" xr:uid="{00000000-0005-0000-0000-000011AC0000}"/>
    <cellStyle name="Normal 5 2 5 8 2" xfId="29858" xr:uid="{00000000-0005-0000-0000-000012AC0000}"/>
    <cellStyle name="Normal 5 2 5 8 3" xfId="29859" xr:uid="{00000000-0005-0000-0000-000013AC0000}"/>
    <cellStyle name="Normal 5 2 5 8_AVA DVA EL" xfId="29860" xr:uid="{00000000-0005-0000-0000-000014AC0000}"/>
    <cellStyle name="Normal 5 2 5 9" xfId="29861" xr:uid="{00000000-0005-0000-0000-000015AC0000}"/>
    <cellStyle name="Normal 5 2 5 9 2" xfId="29862" xr:uid="{00000000-0005-0000-0000-000016AC0000}"/>
    <cellStyle name="Normal 5 2 5 9 3" xfId="29863" xr:uid="{00000000-0005-0000-0000-000017AC0000}"/>
    <cellStyle name="Normal 5 2 5 9_AVA DVA EL" xfId="29864" xr:uid="{00000000-0005-0000-0000-000018AC0000}"/>
    <cellStyle name="Normal 5 2 5_AVA DVA EL" xfId="29865" xr:uid="{00000000-0005-0000-0000-000019AC0000}"/>
    <cellStyle name="Normal 5 2 6" xfId="8533" xr:uid="{00000000-0005-0000-0000-00001AAC0000}"/>
    <cellStyle name="Normal 5 2 6 10" xfId="29866" xr:uid="{00000000-0005-0000-0000-00001BAC0000}"/>
    <cellStyle name="Normal 5 2 6 10 2" xfId="29867" xr:uid="{00000000-0005-0000-0000-00001CAC0000}"/>
    <cellStyle name="Normal 5 2 6 10 3" xfId="29868" xr:uid="{00000000-0005-0000-0000-00001DAC0000}"/>
    <cellStyle name="Normal 5 2 6 10_AVA DVA EL" xfId="29869" xr:uid="{00000000-0005-0000-0000-00001EAC0000}"/>
    <cellStyle name="Normal 5 2 6 11" xfId="29870" xr:uid="{00000000-0005-0000-0000-00001FAC0000}"/>
    <cellStyle name="Normal 5 2 6 2" xfId="29871" xr:uid="{00000000-0005-0000-0000-000020AC0000}"/>
    <cellStyle name="Normal 5 2 6 2 2" xfId="29872" xr:uid="{00000000-0005-0000-0000-000021AC0000}"/>
    <cellStyle name="Normal 5 2 6 2 2 2" xfId="29873" xr:uid="{00000000-0005-0000-0000-000022AC0000}"/>
    <cellStyle name="Normal 5 2 6 2 2 3" xfId="29874" xr:uid="{00000000-0005-0000-0000-000023AC0000}"/>
    <cellStyle name="Normal 5 2 6 2 2_AVA DVA EL" xfId="29875" xr:uid="{00000000-0005-0000-0000-000024AC0000}"/>
    <cellStyle name="Normal 5 2 6 2 3" xfId="29876" xr:uid="{00000000-0005-0000-0000-000025AC0000}"/>
    <cellStyle name="Normal 5 2 6 2 3 2" xfId="29877" xr:uid="{00000000-0005-0000-0000-000026AC0000}"/>
    <cellStyle name="Normal 5 2 6 2 3 3" xfId="29878" xr:uid="{00000000-0005-0000-0000-000027AC0000}"/>
    <cellStyle name="Normal 5 2 6 2 3_AVA DVA EL" xfId="29879" xr:uid="{00000000-0005-0000-0000-000028AC0000}"/>
    <cellStyle name="Normal 5 2 6 2 4" xfId="29880" xr:uid="{00000000-0005-0000-0000-000029AC0000}"/>
    <cellStyle name="Normal 5 2 6 2 5" xfId="29881" xr:uid="{00000000-0005-0000-0000-00002AAC0000}"/>
    <cellStyle name="Normal 5 2 6 2_AVA DVA EL" xfId="29882" xr:uid="{00000000-0005-0000-0000-00002BAC0000}"/>
    <cellStyle name="Normal 5 2 6 3" xfId="29883" xr:uid="{00000000-0005-0000-0000-00002CAC0000}"/>
    <cellStyle name="Normal 5 2 6 3 2" xfId="29884" xr:uid="{00000000-0005-0000-0000-00002DAC0000}"/>
    <cellStyle name="Normal 5 2 6 3 3" xfId="29885" xr:uid="{00000000-0005-0000-0000-00002EAC0000}"/>
    <cellStyle name="Normal 5 2 6 3_AVA DVA EL" xfId="29886" xr:uid="{00000000-0005-0000-0000-00002FAC0000}"/>
    <cellStyle name="Normal 5 2 6 4" xfId="29887" xr:uid="{00000000-0005-0000-0000-000030AC0000}"/>
    <cellStyle name="Normal 5 2 6 4 2" xfId="29888" xr:uid="{00000000-0005-0000-0000-000031AC0000}"/>
    <cellStyle name="Normal 5 2 6 4 3" xfId="29889" xr:uid="{00000000-0005-0000-0000-000032AC0000}"/>
    <cellStyle name="Normal 5 2 6 4_AVA DVA EL" xfId="29890" xr:uid="{00000000-0005-0000-0000-000033AC0000}"/>
    <cellStyle name="Normal 5 2 6 5" xfId="29891" xr:uid="{00000000-0005-0000-0000-000034AC0000}"/>
    <cellStyle name="Normal 5 2 6 5 2" xfId="29892" xr:uid="{00000000-0005-0000-0000-000035AC0000}"/>
    <cellStyle name="Normal 5 2 6 5 3" xfId="29893" xr:uid="{00000000-0005-0000-0000-000036AC0000}"/>
    <cellStyle name="Normal 5 2 6 5_AVA DVA EL" xfId="29894" xr:uid="{00000000-0005-0000-0000-000037AC0000}"/>
    <cellStyle name="Normal 5 2 6 6" xfId="29895" xr:uid="{00000000-0005-0000-0000-000038AC0000}"/>
    <cellStyle name="Normal 5 2 6 6 2" xfId="29896" xr:uid="{00000000-0005-0000-0000-000039AC0000}"/>
    <cellStyle name="Normal 5 2 6 6 3" xfId="29897" xr:uid="{00000000-0005-0000-0000-00003AAC0000}"/>
    <cellStyle name="Normal 5 2 6 6_AVA DVA EL" xfId="29898" xr:uid="{00000000-0005-0000-0000-00003BAC0000}"/>
    <cellStyle name="Normal 5 2 6 7" xfId="29899" xr:uid="{00000000-0005-0000-0000-00003CAC0000}"/>
    <cellStyle name="Normal 5 2 6 7 2" xfId="29900" xr:uid="{00000000-0005-0000-0000-00003DAC0000}"/>
    <cellStyle name="Normal 5 2 6 7 3" xfId="29901" xr:uid="{00000000-0005-0000-0000-00003EAC0000}"/>
    <cellStyle name="Normal 5 2 6 7_AVA DVA EL" xfId="29902" xr:uid="{00000000-0005-0000-0000-00003FAC0000}"/>
    <cellStyle name="Normal 5 2 6 8" xfId="29903" xr:uid="{00000000-0005-0000-0000-000040AC0000}"/>
    <cellStyle name="Normal 5 2 6 8 2" xfId="29904" xr:uid="{00000000-0005-0000-0000-000041AC0000}"/>
    <cellStyle name="Normal 5 2 6 8 3" xfId="29905" xr:uid="{00000000-0005-0000-0000-000042AC0000}"/>
    <cellStyle name="Normal 5 2 6 8_AVA DVA EL" xfId="29906" xr:uid="{00000000-0005-0000-0000-000043AC0000}"/>
    <cellStyle name="Normal 5 2 6 9" xfId="29907" xr:uid="{00000000-0005-0000-0000-000044AC0000}"/>
    <cellStyle name="Normal 5 2 6 9 2" xfId="29908" xr:uid="{00000000-0005-0000-0000-000045AC0000}"/>
    <cellStyle name="Normal 5 2 6 9 3" xfId="29909" xr:uid="{00000000-0005-0000-0000-000046AC0000}"/>
    <cellStyle name="Normal 5 2 6 9_AVA DVA EL" xfId="29910" xr:uid="{00000000-0005-0000-0000-000047AC0000}"/>
    <cellStyle name="Normal 5 2 6_AVA DVA EL" xfId="29911" xr:uid="{00000000-0005-0000-0000-000048AC0000}"/>
    <cellStyle name="Normal 5 2 7" xfId="8534" xr:uid="{00000000-0005-0000-0000-000049AC0000}"/>
    <cellStyle name="Normal 5 2 7 2" xfId="29912" xr:uid="{00000000-0005-0000-0000-00004AAC0000}"/>
    <cellStyle name="Normal 5 2 7 2 2" xfId="29913" xr:uid="{00000000-0005-0000-0000-00004BAC0000}"/>
    <cellStyle name="Normal 5 2 7 2 3" xfId="29914" xr:uid="{00000000-0005-0000-0000-00004CAC0000}"/>
    <cellStyle name="Normal 5 2 7 2_AVA DVA EL" xfId="29915" xr:uid="{00000000-0005-0000-0000-00004DAC0000}"/>
    <cellStyle name="Normal 5 2 7 3" xfId="29916" xr:uid="{00000000-0005-0000-0000-00004EAC0000}"/>
    <cellStyle name="Normal 5 2 7 3 2" xfId="29917" xr:uid="{00000000-0005-0000-0000-00004FAC0000}"/>
    <cellStyle name="Normal 5 2 7 3 3" xfId="29918" xr:uid="{00000000-0005-0000-0000-000050AC0000}"/>
    <cellStyle name="Normal 5 2 7 3_AVA DVA EL" xfId="29919" xr:uid="{00000000-0005-0000-0000-000051AC0000}"/>
    <cellStyle name="Normal 5 2 7 4" xfId="29920" xr:uid="{00000000-0005-0000-0000-000052AC0000}"/>
    <cellStyle name="Normal 5 2 7 4 2" xfId="29921" xr:uid="{00000000-0005-0000-0000-000053AC0000}"/>
    <cellStyle name="Normal 5 2 7 4 3" xfId="29922" xr:uid="{00000000-0005-0000-0000-000054AC0000}"/>
    <cellStyle name="Normal 5 2 7 4_AVA DVA EL" xfId="29923" xr:uid="{00000000-0005-0000-0000-000055AC0000}"/>
    <cellStyle name="Normal 5 2 7 5" xfId="29924" xr:uid="{00000000-0005-0000-0000-000056AC0000}"/>
    <cellStyle name="Normal 5 2 7_AVA DVA EL" xfId="29925" xr:uid="{00000000-0005-0000-0000-000057AC0000}"/>
    <cellStyle name="Normal 5 2 8" xfId="8535" xr:uid="{00000000-0005-0000-0000-000058AC0000}"/>
    <cellStyle name="Normal 5 2 8 2" xfId="29926" xr:uid="{00000000-0005-0000-0000-000059AC0000}"/>
    <cellStyle name="Normal 5 2 8 2 2" xfId="29927" xr:uid="{00000000-0005-0000-0000-00005AAC0000}"/>
    <cellStyle name="Normal 5 2 8 2 3" xfId="29928" xr:uid="{00000000-0005-0000-0000-00005BAC0000}"/>
    <cellStyle name="Normal 5 2 8 2_AVA DVA EL" xfId="29929" xr:uid="{00000000-0005-0000-0000-00005CAC0000}"/>
    <cellStyle name="Normal 5 2 8 3" xfId="29930" xr:uid="{00000000-0005-0000-0000-00005DAC0000}"/>
    <cellStyle name="Normal 5 2 8 3 2" xfId="29931" xr:uid="{00000000-0005-0000-0000-00005EAC0000}"/>
    <cellStyle name="Normal 5 2 8 3 3" xfId="29932" xr:uid="{00000000-0005-0000-0000-00005FAC0000}"/>
    <cellStyle name="Normal 5 2 8 3_AVA DVA EL" xfId="29933" xr:uid="{00000000-0005-0000-0000-000060AC0000}"/>
    <cellStyle name="Normal 5 2 8 4" xfId="29934" xr:uid="{00000000-0005-0000-0000-000061AC0000}"/>
    <cellStyle name="Normal 5 2 8 4 2" xfId="29935" xr:uid="{00000000-0005-0000-0000-000062AC0000}"/>
    <cellStyle name="Normal 5 2 8 4 3" xfId="29936" xr:uid="{00000000-0005-0000-0000-000063AC0000}"/>
    <cellStyle name="Normal 5 2 8 4_AVA DVA EL" xfId="29937" xr:uid="{00000000-0005-0000-0000-000064AC0000}"/>
    <cellStyle name="Normal 5 2 8 5" xfId="29938" xr:uid="{00000000-0005-0000-0000-000065AC0000}"/>
    <cellStyle name="Normal 5 2 8_AVA DVA EL" xfId="29939" xr:uid="{00000000-0005-0000-0000-000066AC0000}"/>
    <cellStyle name="Normal 5 2 9" xfId="8536" xr:uid="{00000000-0005-0000-0000-000067AC0000}"/>
    <cellStyle name="Normal 5 2 9 2" xfId="29940" xr:uid="{00000000-0005-0000-0000-000068AC0000}"/>
    <cellStyle name="Normal 5 2 9 2 2" xfId="29941" xr:uid="{00000000-0005-0000-0000-000069AC0000}"/>
    <cellStyle name="Normal 5 2 9 2 3" xfId="29942" xr:uid="{00000000-0005-0000-0000-00006AAC0000}"/>
    <cellStyle name="Normal 5 2 9 2_AVA DVA EL" xfId="29943" xr:uid="{00000000-0005-0000-0000-00006BAC0000}"/>
    <cellStyle name="Normal 5 2 9 3" xfId="29944" xr:uid="{00000000-0005-0000-0000-00006CAC0000}"/>
    <cellStyle name="Normal 5 2 9_AVA DVA EL" xfId="29945" xr:uid="{00000000-0005-0000-0000-00006DAC0000}"/>
    <cellStyle name="Normal 5 2_4Q16" xfId="29946" xr:uid="{00000000-0005-0000-0000-00006EAC0000}"/>
    <cellStyle name="Normal 5 20" xfId="29947" xr:uid="{00000000-0005-0000-0000-00006FAC0000}"/>
    <cellStyle name="Normal 5 20 2" xfId="29948" xr:uid="{00000000-0005-0000-0000-000070AC0000}"/>
    <cellStyle name="Normal 5 20 3" xfId="29949" xr:uid="{00000000-0005-0000-0000-000071AC0000}"/>
    <cellStyle name="Normal 5 20 4" xfId="34470" xr:uid="{00000000-0005-0000-0000-000072AC0000}"/>
    <cellStyle name="Normal 5 20_AVA DVA EL" xfId="29950" xr:uid="{00000000-0005-0000-0000-000073AC0000}"/>
    <cellStyle name="Normal 5 21" xfId="29951" xr:uid="{00000000-0005-0000-0000-000074AC0000}"/>
    <cellStyle name="Normal 5 21 2" xfId="29952" xr:uid="{00000000-0005-0000-0000-000075AC0000}"/>
    <cellStyle name="Normal 5 21 3" xfId="29953" xr:uid="{00000000-0005-0000-0000-000076AC0000}"/>
    <cellStyle name="Normal 5 21 4" xfId="34811" xr:uid="{00000000-0005-0000-0000-000077AC0000}"/>
    <cellStyle name="Normal 5 21_AVA DVA EL" xfId="29954" xr:uid="{00000000-0005-0000-0000-000078AC0000}"/>
    <cellStyle name="Normal 5 22" xfId="29955" xr:uid="{00000000-0005-0000-0000-000079AC0000}"/>
    <cellStyle name="Normal 5 22 2" xfId="29956" xr:uid="{00000000-0005-0000-0000-00007AAC0000}"/>
    <cellStyle name="Normal 5 22 3" xfId="29957" xr:uid="{00000000-0005-0000-0000-00007BAC0000}"/>
    <cellStyle name="Normal 5 22_AVA DVA EL" xfId="29958" xr:uid="{00000000-0005-0000-0000-00007CAC0000}"/>
    <cellStyle name="Normal 5 23" xfId="29959" xr:uid="{00000000-0005-0000-0000-00007DAC0000}"/>
    <cellStyle name="Normal 5 23 2" xfId="29960" xr:uid="{00000000-0005-0000-0000-00007EAC0000}"/>
    <cellStyle name="Normal 5 23 3" xfId="29961" xr:uid="{00000000-0005-0000-0000-00007FAC0000}"/>
    <cellStyle name="Normal 5 23_AVA DVA EL" xfId="29962" xr:uid="{00000000-0005-0000-0000-000080AC0000}"/>
    <cellStyle name="Normal 5 24" xfId="29963" xr:uid="{00000000-0005-0000-0000-000081AC0000}"/>
    <cellStyle name="Normal 5 24 2" xfId="29964" xr:uid="{00000000-0005-0000-0000-000082AC0000}"/>
    <cellStyle name="Normal 5 24 3" xfId="29965" xr:uid="{00000000-0005-0000-0000-000083AC0000}"/>
    <cellStyle name="Normal 5 24_AVA DVA EL" xfId="29966" xr:uid="{00000000-0005-0000-0000-000084AC0000}"/>
    <cellStyle name="Normal 5 25" xfId="29967" xr:uid="{00000000-0005-0000-0000-000085AC0000}"/>
    <cellStyle name="Normal 5 25 2" xfId="29968" xr:uid="{00000000-0005-0000-0000-000086AC0000}"/>
    <cellStyle name="Normal 5 25 3" xfId="29969" xr:uid="{00000000-0005-0000-0000-000087AC0000}"/>
    <cellStyle name="Normal 5 25_AVA DVA EL" xfId="29970" xr:uid="{00000000-0005-0000-0000-000088AC0000}"/>
    <cellStyle name="Normal 5 26" xfId="29971" xr:uid="{00000000-0005-0000-0000-000089AC0000}"/>
    <cellStyle name="Normal 5 26 2" xfId="29972" xr:uid="{00000000-0005-0000-0000-00008AAC0000}"/>
    <cellStyle name="Normal 5 26 3" xfId="29973" xr:uid="{00000000-0005-0000-0000-00008BAC0000}"/>
    <cellStyle name="Normal 5 26_AVA DVA EL" xfId="29974" xr:uid="{00000000-0005-0000-0000-00008CAC0000}"/>
    <cellStyle name="Normal 5 27" xfId="29975" xr:uid="{00000000-0005-0000-0000-00008DAC0000}"/>
    <cellStyle name="Normal 5 27 2" xfId="29976" xr:uid="{00000000-0005-0000-0000-00008EAC0000}"/>
    <cellStyle name="Normal 5 27 3" xfId="29977" xr:uid="{00000000-0005-0000-0000-00008FAC0000}"/>
    <cellStyle name="Normal 5 27_AVA DVA EL" xfId="29978" xr:uid="{00000000-0005-0000-0000-000090AC0000}"/>
    <cellStyle name="Normal 5 28" xfId="29979" xr:uid="{00000000-0005-0000-0000-000091AC0000}"/>
    <cellStyle name="Normal 5 28 2" xfId="29980" xr:uid="{00000000-0005-0000-0000-000092AC0000}"/>
    <cellStyle name="Normal 5 28 3" xfId="29981" xr:uid="{00000000-0005-0000-0000-000093AC0000}"/>
    <cellStyle name="Normal 5 28_AVA DVA EL" xfId="29982" xr:uid="{00000000-0005-0000-0000-000094AC0000}"/>
    <cellStyle name="Normal 5 29" xfId="29983" xr:uid="{00000000-0005-0000-0000-000095AC0000}"/>
    <cellStyle name="Normal 5 3" xfId="8537" xr:uid="{00000000-0005-0000-0000-000096AC0000}"/>
    <cellStyle name="Normal 5 3 10" xfId="29984" xr:uid="{00000000-0005-0000-0000-000097AC0000}"/>
    <cellStyle name="Normal 5 3 10 2" xfId="29985" xr:uid="{00000000-0005-0000-0000-000098AC0000}"/>
    <cellStyle name="Normal 5 3 10 3" xfId="29986" xr:uid="{00000000-0005-0000-0000-000099AC0000}"/>
    <cellStyle name="Normal 5 3 10_AVA DVA EL" xfId="29987" xr:uid="{00000000-0005-0000-0000-00009AAC0000}"/>
    <cellStyle name="Normal 5 3 11" xfId="29988" xr:uid="{00000000-0005-0000-0000-00009BAC0000}"/>
    <cellStyle name="Normal 5 3 11 2" xfId="29989" xr:uid="{00000000-0005-0000-0000-00009CAC0000}"/>
    <cellStyle name="Normal 5 3 11 3" xfId="29990" xr:uid="{00000000-0005-0000-0000-00009DAC0000}"/>
    <cellStyle name="Normal 5 3 11_AVA DVA EL" xfId="29991" xr:uid="{00000000-0005-0000-0000-00009EAC0000}"/>
    <cellStyle name="Normal 5 3 12" xfId="29992" xr:uid="{00000000-0005-0000-0000-00009FAC0000}"/>
    <cellStyle name="Normal 5 3 12 2" xfId="29993" xr:uid="{00000000-0005-0000-0000-0000A0AC0000}"/>
    <cellStyle name="Normal 5 3 12 3" xfId="29994" xr:uid="{00000000-0005-0000-0000-0000A1AC0000}"/>
    <cellStyle name="Normal 5 3 12_AVA DVA EL" xfId="29995" xr:uid="{00000000-0005-0000-0000-0000A2AC0000}"/>
    <cellStyle name="Normal 5 3 13" xfId="29996" xr:uid="{00000000-0005-0000-0000-0000A3AC0000}"/>
    <cellStyle name="Normal 5 3 14" xfId="49019" xr:uid="{00000000-0005-0000-0000-0000A4AC0000}"/>
    <cellStyle name="Normal 5 3 2" xfId="8538" xr:uid="{00000000-0005-0000-0000-0000A5AC0000}"/>
    <cellStyle name="Normal 5 3 2 10" xfId="29997" xr:uid="{00000000-0005-0000-0000-0000A6AC0000}"/>
    <cellStyle name="Normal 5 3 2 10 2" xfId="29998" xr:uid="{00000000-0005-0000-0000-0000A7AC0000}"/>
    <cellStyle name="Normal 5 3 2 10 3" xfId="29999" xr:uid="{00000000-0005-0000-0000-0000A8AC0000}"/>
    <cellStyle name="Normal 5 3 2 10_AVA DVA EL" xfId="30000" xr:uid="{00000000-0005-0000-0000-0000A9AC0000}"/>
    <cellStyle name="Normal 5 3 2 11" xfId="30001" xr:uid="{00000000-0005-0000-0000-0000AAAC0000}"/>
    <cellStyle name="Normal 5 3 2 11 2" xfId="30002" xr:uid="{00000000-0005-0000-0000-0000ABAC0000}"/>
    <cellStyle name="Normal 5 3 2 11 3" xfId="30003" xr:uid="{00000000-0005-0000-0000-0000ACAC0000}"/>
    <cellStyle name="Normal 5 3 2 11_AVA DVA EL" xfId="30004" xr:uid="{00000000-0005-0000-0000-0000ADAC0000}"/>
    <cellStyle name="Normal 5 3 2 12" xfId="30005" xr:uid="{00000000-0005-0000-0000-0000AEAC0000}"/>
    <cellStyle name="Normal 5 3 2 2" xfId="8539" xr:uid="{00000000-0005-0000-0000-0000AFAC0000}"/>
    <cellStyle name="Normal 5 3 2 2 10" xfId="30006" xr:uid="{00000000-0005-0000-0000-0000B0AC0000}"/>
    <cellStyle name="Normal 5 3 2 2 11" xfId="30007" xr:uid="{00000000-0005-0000-0000-0000B1AC0000}"/>
    <cellStyle name="Normal 5 3 2 2 2" xfId="30008" xr:uid="{00000000-0005-0000-0000-0000B2AC0000}"/>
    <cellStyle name="Normal 5 3 2 2 2 2" xfId="30009" xr:uid="{00000000-0005-0000-0000-0000B3AC0000}"/>
    <cellStyle name="Normal 5 3 2 2 2 2 2" xfId="30010" xr:uid="{00000000-0005-0000-0000-0000B4AC0000}"/>
    <cellStyle name="Normal 5 3 2 2 2 2 3" xfId="30011" xr:uid="{00000000-0005-0000-0000-0000B5AC0000}"/>
    <cellStyle name="Normal 5 3 2 2 2 2_AVA DVA EL" xfId="30012" xr:uid="{00000000-0005-0000-0000-0000B6AC0000}"/>
    <cellStyle name="Normal 5 3 2 2 2 3" xfId="30013" xr:uid="{00000000-0005-0000-0000-0000B7AC0000}"/>
    <cellStyle name="Normal 5 3 2 2 2 3 2" xfId="30014" xr:uid="{00000000-0005-0000-0000-0000B8AC0000}"/>
    <cellStyle name="Normal 5 3 2 2 2 3 3" xfId="30015" xr:uid="{00000000-0005-0000-0000-0000B9AC0000}"/>
    <cellStyle name="Normal 5 3 2 2 2 3_AVA DVA EL" xfId="30016" xr:uid="{00000000-0005-0000-0000-0000BAAC0000}"/>
    <cellStyle name="Normal 5 3 2 2 2 4" xfId="30017" xr:uid="{00000000-0005-0000-0000-0000BBAC0000}"/>
    <cellStyle name="Normal 5 3 2 2 2 5" xfId="30018" xr:uid="{00000000-0005-0000-0000-0000BCAC0000}"/>
    <cellStyle name="Normal 5 3 2 2 2_AVA DVA EL" xfId="30019" xr:uid="{00000000-0005-0000-0000-0000BDAC0000}"/>
    <cellStyle name="Normal 5 3 2 2 3" xfId="30020" xr:uid="{00000000-0005-0000-0000-0000BEAC0000}"/>
    <cellStyle name="Normal 5 3 2 2 3 2" xfId="30021" xr:uid="{00000000-0005-0000-0000-0000BFAC0000}"/>
    <cellStyle name="Normal 5 3 2 2 3 3" xfId="30022" xr:uid="{00000000-0005-0000-0000-0000C0AC0000}"/>
    <cellStyle name="Normal 5 3 2 2 3_AVA DVA EL" xfId="30023" xr:uid="{00000000-0005-0000-0000-0000C1AC0000}"/>
    <cellStyle name="Normal 5 3 2 2 4" xfId="30024" xr:uid="{00000000-0005-0000-0000-0000C2AC0000}"/>
    <cellStyle name="Normal 5 3 2 2 4 2" xfId="30025" xr:uid="{00000000-0005-0000-0000-0000C3AC0000}"/>
    <cellStyle name="Normal 5 3 2 2 4 3" xfId="30026" xr:uid="{00000000-0005-0000-0000-0000C4AC0000}"/>
    <cellStyle name="Normal 5 3 2 2 4_AVA DVA EL" xfId="30027" xr:uid="{00000000-0005-0000-0000-0000C5AC0000}"/>
    <cellStyle name="Normal 5 3 2 2 5" xfId="30028" xr:uid="{00000000-0005-0000-0000-0000C6AC0000}"/>
    <cellStyle name="Normal 5 3 2 2 5 2" xfId="30029" xr:uid="{00000000-0005-0000-0000-0000C7AC0000}"/>
    <cellStyle name="Normal 5 3 2 2 5 3" xfId="30030" xr:uid="{00000000-0005-0000-0000-0000C8AC0000}"/>
    <cellStyle name="Normal 5 3 2 2 5_AVA DVA EL" xfId="30031" xr:uid="{00000000-0005-0000-0000-0000C9AC0000}"/>
    <cellStyle name="Normal 5 3 2 2 6" xfId="30032" xr:uid="{00000000-0005-0000-0000-0000CAAC0000}"/>
    <cellStyle name="Normal 5 3 2 2 6 2" xfId="30033" xr:uid="{00000000-0005-0000-0000-0000CBAC0000}"/>
    <cellStyle name="Normal 5 3 2 2 6 3" xfId="30034" xr:uid="{00000000-0005-0000-0000-0000CCAC0000}"/>
    <cellStyle name="Normal 5 3 2 2 6_AVA DVA EL" xfId="30035" xr:uid="{00000000-0005-0000-0000-0000CDAC0000}"/>
    <cellStyle name="Normal 5 3 2 2 7" xfId="30036" xr:uid="{00000000-0005-0000-0000-0000CEAC0000}"/>
    <cellStyle name="Normal 5 3 2 2 7 2" xfId="30037" xr:uid="{00000000-0005-0000-0000-0000CFAC0000}"/>
    <cellStyle name="Normal 5 3 2 2 7 3" xfId="30038" xr:uid="{00000000-0005-0000-0000-0000D0AC0000}"/>
    <cellStyle name="Normal 5 3 2 2 7_AVA DVA EL" xfId="30039" xr:uid="{00000000-0005-0000-0000-0000D1AC0000}"/>
    <cellStyle name="Normal 5 3 2 2 8" xfId="30040" xr:uid="{00000000-0005-0000-0000-0000D2AC0000}"/>
    <cellStyle name="Normal 5 3 2 2 8 2" xfId="30041" xr:uid="{00000000-0005-0000-0000-0000D3AC0000}"/>
    <cellStyle name="Normal 5 3 2 2 8 3" xfId="30042" xr:uid="{00000000-0005-0000-0000-0000D4AC0000}"/>
    <cellStyle name="Normal 5 3 2 2 8_AVA DVA EL" xfId="30043" xr:uid="{00000000-0005-0000-0000-0000D5AC0000}"/>
    <cellStyle name="Normal 5 3 2 2 9" xfId="30044" xr:uid="{00000000-0005-0000-0000-0000D6AC0000}"/>
    <cellStyle name="Normal 5 3 2 2 9 2" xfId="30045" xr:uid="{00000000-0005-0000-0000-0000D7AC0000}"/>
    <cellStyle name="Normal 5 3 2 2 9 3" xfId="30046" xr:uid="{00000000-0005-0000-0000-0000D8AC0000}"/>
    <cellStyle name="Normal 5 3 2 2 9_AVA DVA EL" xfId="30047" xr:uid="{00000000-0005-0000-0000-0000D9AC0000}"/>
    <cellStyle name="Normal 5 3 2 2_AVA DVA EL" xfId="30048" xr:uid="{00000000-0005-0000-0000-0000DAAC0000}"/>
    <cellStyle name="Normal 5 3 2 3" xfId="30049" xr:uid="{00000000-0005-0000-0000-0000DBAC0000}"/>
    <cellStyle name="Normal 5 3 2 3 2" xfId="30050" xr:uid="{00000000-0005-0000-0000-0000DCAC0000}"/>
    <cellStyle name="Normal 5 3 2 3 2 2" xfId="30051" xr:uid="{00000000-0005-0000-0000-0000DDAC0000}"/>
    <cellStyle name="Normal 5 3 2 3 2 3" xfId="30052" xr:uid="{00000000-0005-0000-0000-0000DEAC0000}"/>
    <cellStyle name="Normal 5 3 2 3 2_AVA DVA EL" xfId="30053" xr:uid="{00000000-0005-0000-0000-0000DFAC0000}"/>
    <cellStyle name="Normal 5 3 2 3 3" xfId="30054" xr:uid="{00000000-0005-0000-0000-0000E0AC0000}"/>
    <cellStyle name="Normal 5 3 2 3 3 2" xfId="30055" xr:uid="{00000000-0005-0000-0000-0000E1AC0000}"/>
    <cellStyle name="Normal 5 3 2 3 3 3" xfId="30056" xr:uid="{00000000-0005-0000-0000-0000E2AC0000}"/>
    <cellStyle name="Normal 5 3 2 3 3_AVA DVA EL" xfId="30057" xr:uid="{00000000-0005-0000-0000-0000E3AC0000}"/>
    <cellStyle name="Normal 5 3 2 3 4" xfId="30058" xr:uid="{00000000-0005-0000-0000-0000E4AC0000}"/>
    <cellStyle name="Normal 5 3 2 3 5" xfId="30059" xr:uid="{00000000-0005-0000-0000-0000E5AC0000}"/>
    <cellStyle name="Normal 5 3 2 3_AVA DVA EL" xfId="30060" xr:uid="{00000000-0005-0000-0000-0000E6AC0000}"/>
    <cellStyle name="Normal 5 3 2 4" xfId="30061" xr:uid="{00000000-0005-0000-0000-0000E7AC0000}"/>
    <cellStyle name="Normal 5 3 2 4 2" xfId="30062" xr:uid="{00000000-0005-0000-0000-0000E8AC0000}"/>
    <cellStyle name="Normal 5 3 2 4 3" xfId="30063" xr:uid="{00000000-0005-0000-0000-0000E9AC0000}"/>
    <cellStyle name="Normal 5 3 2 4_AVA DVA EL" xfId="30064" xr:uid="{00000000-0005-0000-0000-0000EAAC0000}"/>
    <cellStyle name="Normal 5 3 2 5" xfId="30065" xr:uid="{00000000-0005-0000-0000-0000EBAC0000}"/>
    <cellStyle name="Normal 5 3 2 5 2" xfId="30066" xr:uid="{00000000-0005-0000-0000-0000ECAC0000}"/>
    <cellStyle name="Normal 5 3 2 5 3" xfId="30067" xr:uid="{00000000-0005-0000-0000-0000EDAC0000}"/>
    <cellStyle name="Normal 5 3 2 5_AVA DVA EL" xfId="30068" xr:uid="{00000000-0005-0000-0000-0000EEAC0000}"/>
    <cellStyle name="Normal 5 3 2 6" xfId="30069" xr:uid="{00000000-0005-0000-0000-0000EFAC0000}"/>
    <cellStyle name="Normal 5 3 2 6 2" xfId="30070" xr:uid="{00000000-0005-0000-0000-0000F0AC0000}"/>
    <cellStyle name="Normal 5 3 2 6 3" xfId="30071" xr:uid="{00000000-0005-0000-0000-0000F1AC0000}"/>
    <cellStyle name="Normal 5 3 2 6_AVA DVA EL" xfId="30072" xr:uid="{00000000-0005-0000-0000-0000F2AC0000}"/>
    <cellStyle name="Normal 5 3 2 7" xfId="30073" xr:uid="{00000000-0005-0000-0000-0000F3AC0000}"/>
    <cellStyle name="Normal 5 3 2 7 2" xfId="30074" xr:uid="{00000000-0005-0000-0000-0000F4AC0000}"/>
    <cellStyle name="Normal 5 3 2 7 3" xfId="30075" xr:uid="{00000000-0005-0000-0000-0000F5AC0000}"/>
    <cellStyle name="Normal 5 3 2 7_AVA DVA EL" xfId="30076" xr:uid="{00000000-0005-0000-0000-0000F6AC0000}"/>
    <cellStyle name="Normal 5 3 2 8" xfId="30077" xr:uid="{00000000-0005-0000-0000-0000F7AC0000}"/>
    <cellStyle name="Normal 5 3 2 8 2" xfId="30078" xr:uid="{00000000-0005-0000-0000-0000F8AC0000}"/>
    <cellStyle name="Normal 5 3 2 8 3" xfId="30079" xr:uid="{00000000-0005-0000-0000-0000F9AC0000}"/>
    <cellStyle name="Normal 5 3 2 8_AVA DVA EL" xfId="30080" xr:uid="{00000000-0005-0000-0000-0000FAAC0000}"/>
    <cellStyle name="Normal 5 3 2 9" xfId="30081" xr:uid="{00000000-0005-0000-0000-0000FBAC0000}"/>
    <cellStyle name="Normal 5 3 2 9 2" xfId="30082" xr:uid="{00000000-0005-0000-0000-0000FCAC0000}"/>
    <cellStyle name="Normal 5 3 2 9 3" xfId="30083" xr:uid="{00000000-0005-0000-0000-0000FDAC0000}"/>
    <cellStyle name="Normal 5 3 2 9_AVA DVA EL" xfId="30084" xr:uid="{00000000-0005-0000-0000-0000FEAC0000}"/>
    <cellStyle name="Normal 5 3 2_A01" xfId="8540" xr:uid="{00000000-0005-0000-0000-0000FFAC0000}"/>
    <cellStyle name="Normal 5 3 3" xfId="30085" xr:uid="{00000000-0005-0000-0000-000000AD0000}"/>
    <cellStyle name="Normal 5 3 3 10" xfId="30086" xr:uid="{00000000-0005-0000-0000-000001AD0000}"/>
    <cellStyle name="Normal 5 3 3 11" xfId="30087" xr:uid="{00000000-0005-0000-0000-000002AD0000}"/>
    <cellStyle name="Normal 5 3 3 12" xfId="34561" xr:uid="{00000000-0005-0000-0000-000003AD0000}"/>
    <cellStyle name="Normal 5 3 3 2" xfId="30088" xr:uid="{00000000-0005-0000-0000-000004AD0000}"/>
    <cellStyle name="Normal 5 3 3 2 2" xfId="30089" xr:uid="{00000000-0005-0000-0000-000005AD0000}"/>
    <cellStyle name="Normal 5 3 3 2 2 2" xfId="30090" xr:uid="{00000000-0005-0000-0000-000006AD0000}"/>
    <cellStyle name="Normal 5 3 3 2 2 3" xfId="30091" xr:uid="{00000000-0005-0000-0000-000007AD0000}"/>
    <cellStyle name="Normal 5 3 3 2 2_AVA DVA EL" xfId="30092" xr:uid="{00000000-0005-0000-0000-000008AD0000}"/>
    <cellStyle name="Normal 5 3 3 2 3" xfId="30093" xr:uid="{00000000-0005-0000-0000-000009AD0000}"/>
    <cellStyle name="Normal 5 3 3 2 3 2" xfId="30094" xr:uid="{00000000-0005-0000-0000-00000AAD0000}"/>
    <cellStyle name="Normal 5 3 3 2 3 3" xfId="30095" xr:uid="{00000000-0005-0000-0000-00000BAD0000}"/>
    <cellStyle name="Normal 5 3 3 2 3_AVA DVA EL" xfId="30096" xr:uid="{00000000-0005-0000-0000-00000CAD0000}"/>
    <cellStyle name="Normal 5 3 3 2 4" xfId="30097" xr:uid="{00000000-0005-0000-0000-00000DAD0000}"/>
    <cellStyle name="Normal 5 3 3 2 5" xfId="30098" xr:uid="{00000000-0005-0000-0000-00000EAD0000}"/>
    <cellStyle name="Normal 5 3 3 2_AVA DVA EL" xfId="30099" xr:uid="{00000000-0005-0000-0000-00000FAD0000}"/>
    <cellStyle name="Normal 5 3 3 3" xfId="30100" xr:uid="{00000000-0005-0000-0000-000010AD0000}"/>
    <cellStyle name="Normal 5 3 3 3 2" xfId="30101" xr:uid="{00000000-0005-0000-0000-000011AD0000}"/>
    <cellStyle name="Normal 5 3 3 3 3" xfId="30102" xr:uid="{00000000-0005-0000-0000-000012AD0000}"/>
    <cellStyle name="Normal 5 3 3 3_AVA DVA EL" xfId="30103" xr:uid="{00000000-0005-0000-0000-000013AD0000}"/>
    <cellStyle name="Normal 5 3 3 4" xfId="30104" xr:uid="{00000000-0005-0000-0000-000014AD0000}"/>
    <cellStyle name="Normal 5 3 3 4 2" xfId="30105" xr:uid="{00000000-0005-0000-0000-000015AD0000}"/>
    <cellStyle name="Normal 5 3 3 4 3" xfId="30106" xr:uid="{00000000-0005-0000-0000-000016AD0000}"/>
    <cellStyle name="Normal 5 3 3 4_AVA DVA EL" xfId="30107" xr:uid="{00000000-0005-0000-0000-000017AD0000}"/>
    <cellStyle name="Normal 5 3 3 5" xfId="30108" xr:uid="{00000000-0005-0000-0000-000018AD0000}"/>
    <cellStyle name="Normal 5 3 3 5 2" xfId="30109" xr:uid="{00000000-0005-0000-0000-000019AD0000}"/>
    <cellStyle name="Normal 5 3 3 5 3" xfId="30110" xr:uid="{00000000-0005-0000-0000-00001AAD0000}"/>
    <cellStyle name="Normal 5 3 3 5_AVA DVA EL" xfId="30111" xr:uid="{00000000-0005-0000-0000-00001BAD0000}"/>
    <cellStyle name="Normal 5 3 3 6" xfId="30112" xr:uid="{00000000-0005-0000-0000-00001CAD0000}"/>
    <cellStyle name="Normal 5 3 3 6 2" xfId="30113" xr:uid="{00000000-0005-0000-0000-00001DAD0000}"/>
    <cellStyle name="Normal 5 3 3 6 3" xfId="30114" xr:uid="{00000000-0005-0000-0000-00001EAD0000}"/>
    <cellStyle name="Normal 5 3 3 6_AVA DVA EL" xfId="30115" xr:uid="{00000000-0005-0000-0000-00001FAD0000}"/>
    <cellStyle name="Normal 5 3 3 7" xfId="30116" xr:uid="{00000000-0005-0000-0000-000020AD0000}"/>
    <cellStyle name="Normal 5 3 3 7 2" xfId="30117" xr:uid="{00000000-0005-0000-0000-000021AD0000}"/>
    <cellStyle name="Normal 5 3 3 7 3" xfId="30118" xr:uid="{00000000-0005-0000-0000-000022AD0000}"/>
    <cellStyle name="Normal 5 3 3 7_AVA DVA EL" xfId="30119" xr:uid="{00000000-0005-0000-0000-000023AD0000}"/>
    <cellStyle name="Normal 5 3 3 8" xfId="30120" xr:uid="{00000000-0005-0000-0000-000024AD0000}"/>
    <cellStyle name="Normal 5 3 3 8 2" xfId="30121" xr:uid="{00000000-0005-0000-0000-000025AD0000}"/>
    <cellStyle name="Normal 5 3 3 8 3" xfId="30122" xr:uid="{00000000-0005-0000-0000-000026AD0000}"/>
    <cellStyle name="Normal 5 3 3 8_AVA DVA EL" xfId="30123" xr:uid="{00000000-0005-0000-0000-000027AD0000}"/>
    <cellStyle name="Normal 5 3 3 9" xfId="30124" xr:uid="{00000000-0005-0000-0000-000028AD0000}"/>
    <cellStyle name="Normal 5 3 3 9 2" xfId="30125" xr:uid="{00000000-0005-0000-0000-000029AD0000}"/>
    <cellStyle name="Normal 5 3 3 9 3" xfId="30126" xr:uid="{00000000-0005-0000-0000-00002AAD0000}"/>
    <cellStyle name="Normal 5 3 3 9_AVA DVA EL" xfId="30127" xr:uid="{00000000-0005-0000-0000-00002BAD0000}"/>
    <cellStyle name="Normal 5 3 3_AVA DVA EL" xfId="30128" xr:uid="{00000000-0005-0000-0000-00002CAD0000}"/>
    <cellStyle name="Normal 5 3 4" xfId="30129" xr:uid="{00000000-0005-0000-0000-00002DAD0000}"/>
    <cellStyle name="Normal 5 3 4 2" xfId="30130" xr:uid="{00000000-0005-0000-0000-00002EAD0000}"/>
    <cellStyle name="Normal 5 3 4 2 2" xfId="30131" xr:uid="{00000000-0005-0000-0000-00002FAD0000}"/>
    <cellStyle name="Normal 5 3 4 2 3" xfId="30132" xr:uid="{00000000-0005-0000-0000-000030AD0000}"/>
    <cellStyle name="Normal 5 3 4 2_AVA DVA EL" xfId="30133" xr:uid="{00000000-0005-0000-0000-000031AD0000}"/>
    <cellStyle name="Normal 5 3 4 3" xfId="30134" xr:uid="{00000000-0005-0000-0000-000032AD0000}"/>
    <cellStyle name="Normal 5 3 4 3 2" xfId="30135" xr:uid="{00000000-0005-0000-0000-000033AD0000}"/>
    <cellStyle name="Normal 5 3 4 3 3" xfId="30136" xr:uid="{00000000-0005-0000-0000-000034AD0000}"/>
    <cellStyle name="Normal 5 3 4 3_AVA DVA EL" xfId="30137" xr:uid="{00000000-0005-0000-0000-000035AD0000}"/>
    <cellStyle name="Normal 5 3 4 4" xfId="30138" xr:uid="{00000000-0005-0000-0000-000036AD0000}"/>
    <cellStyle name="Normal 5 3 4 5" xfId="30139" xr:uid="{00000000-0005-0000-0000-000037AD0000}"/>
    <cellStyle name="Normal 5 3 4_AVA DVA EL" xfId="30140" xr:uid="{00000000-0005-0000-0000-000038AD0000}"/>
    <cellStyle name="Normal 5 3 5" xfId="30141" xr:uid="{00000000-0005-0000-0000-000039AD0000}"/>
    <cellStyle name="Normal 5 3 5 2" xfId="30142" xr:uid="{00000000-0005-0000-0000-00003AAD0000}"/>
    <cellStyle name="Normal 5 3 5 3" xfId="30143" xr:uid="{00000000-0005-0000-0000-00003BAD0000}"/>
    <cellStyle name="Normal 5 3 5_AVA DVA EL" xfId="30144" xr:uid="{00000000-0005-0000-0000-00003CAD0000}"/>
    <cellStyle name="Normal 5 3 6" xfId="30145" xr:uid="{00000000-0005-0000-0000-00003DAD0000}"/>
    <cellStyle name="Normal 5 3 6 2" xfId="30146" xr:uid="{00000000-0005-0000-0000-00003EAD0000}"/>
    <cellStyle name="Normal 5 3 6 3" xfId="30147" xr:uid="{00000000-0005-0000-0000-00003FAD0000}"/>
    <cellStyle name="Normal 5 3 6_AVA DVA EL" xfId="30148" xr:uid="{00000000-0005-0000-0000-000040AD0000}"/>
    <cellStyle name="Normal 5 3 7" xfId="30149" xr:uid="{00000000-0005-0000-0000-000041AD0000}"/>
    <cellStyle name="Normal 5 3 7 2" xfId="30150" xr:uid="{00000000-0005-0000-0000-000042AD0000}"/>
    <cellStyle name="Normal 5 3 7 3" xfId="30151" xr:uid="{00000000-0005-0000-0000-000043AD0000}"/>
    <cellStyle name="Normal 5 3 7_AVA DVA EL" xfId="30152" xr:uid="{00000000-0005-0000-0000-000044AD0000}"/>
    <cellStyle name="Normal 5 3 8" xfId="30153" xr:uid="{00000000-0005-0000-0000-000045AD0000}"/>
    <cellStyle name="Normal 5 3 8 2" xfId="30154" xr:uid="{00000000-0005-0000-0000-000046AD0000}"/>
    <cellStyle name="Normal 5 3 8 3" xfId="30155" xr:uid="{00000000-0005-0000-0000-000047AD0000}"/>
    <cellStyle name="Normal 5 3 8_AVA DVA EL" xfId="30156" xr:uid="{00000000-0005-0000-0000-000048AD0000}"/>
    <cellStyle name="Normal 5 3 9" xfId="30157" xr:uid="{00000000-0005-0000-0000-000049AD0000}"/>
    <cellStyle name="Normal 5 3 9 2" xfId="30158" xr:uid="{00000000-0005-0000-0000-00004AAD0000}"/>
    <cellStyle name="Normal 5 3 9 3" xfId="30159" xr:uid="{00000000-0005-0000-0000-00004BAD0000}"/>
    <cellStyle name="Normal 5 3 9_AVA DVA EL" xfId="30160" xr:uid="{00000000-0005-0000-0000-00004CAD0000}"/>
    <cellStyle name="Normal 5 3_4Q16" xfId="30161" xr:uid="{00000000-0005-0000-0000-00004DAD0000}"/>
    <cellStyle name="Normal 5 30" xfId="30162" xr:uid="{00000000-0005-0000-0000-00004EAD0000}"/>
    <cellStyle name="Normal 5 31" xfId="34380" xr:uid="{00000000-0005-0000-0000-00004FAD0000}"/>
    <cellStyle name="Normal 5 32" xfId="34497" xr:uid="{00000000-0005-0000-0000-000050AD0000}"/>
    <cellStyle name="Normal 5 33" xfId="35275" xr:uid="{00000000-0005-0000-0000-000051AD0000}"/>
    <cellStyle name="Normal 5 4" xfId="8541" xr:uid="{00000000-0005-0000-0000-000052AD0000}"/>
    <cellStyle name="Normal 5 4 10" xfId="30163" xr:uid="{00000000-0005-0000-0000-000053AD0000}"/>
    <cellStyle name="Normal 5 4 10 2" xfId="30164" xr:uid="{00000000-0005-0000-0000-000054AD0000}"/>
    <cellStyle name="Normal 5 4 10 3" xfId="30165" xr:uid="{00000000-0005-0000-0000-000055AD0000}"/>
    <cellStyle name="Normal 5 4 10_AVA DVA EL" xfId="30166" xr:uid="{00000000-0005-0000-0000-000056AD0000}"/>
    <cellStyle name="Normal 5 4 11" xfId="30167" xr:uid="{00000000-0005-0000-0000-000057AD0000}"/>
    <cellStyle name="Normal 5 4 11 2" xfId="30168" xr:uid="{00000000-0005-0000-0000-000058AD0000}"/>
    <cellStyle name="Normal 5 4 11 3" xfId="30169" xr:uid="{00000000-0005-0000-0000-000059AD0000}"/>
    <cellStyle name="Normal 5 4 11_AVA DVA EL" xfId="30170" xr:uid="{00000000-0005-0000-0000-00005AAD0000}"/>
    <cellStyle name="Normal 5 4 12" xfId="30171" xr:uid="{00000000-0005-0000-0000-00005BAD0000}"/>
    <cellStyle name="Normal 5 4 12 2" xfId="30172" xr:uid="{00000000-0005-0000-0000-00005CAD0000}"/>
    <cellStyle name="Normal 5 4 12 3" xfId="30173" xr:uid="{00000000-0005-0000-0000-00005DAD0000}"/>
    <cellStyle name="Normal 5 4 12_AVA DVA EL" xfId="30174" xr:uid="{00000000-0005-0000-0000-00005EAD0000}"/>
    <cellStyle name="Normal 5 4 13" xfId="30175" xr:uid="{00000000-0005-0000-0000-00005FAD0000}"/>
    <cellStyle name="Normal 5 4 14" xfId="49020" xr:uid="{00000000-0005-0000-0000-000060AD0000}"/>
    <cellStyle name="Normal 5 4 2" xfId="30176" xr:uid="{00000000-0005-0000-0000-000061AD0000}"/>
    <cellStyle name="Normal 5 4 2 10" xfId="30177" xr:uid="{00000000-0005-0000-0000-000062AD0000}"/>
    <cellStyle name="Normal 5 4 2 10 2" xfId="30178" xr:uid="{00000000-0005-0000-0000-000063AD0000}"/>
    <cellStyle name="Normal 5 4 2 10 3" xfId="30179" xr:uid="{00000000-0005-0000-0000-000064AD0000}"/>
    <cellStyle name="Normal 5 4 2 10_AVA DVA EL" xfId="30180" xr:uid="{00000000-0005-0000-0000-000065AD0000}"/>
    <cellStyle name="Normal 5 4 2 11" xfId="30181" xr:uid="{00000000-0005-0000-0000-000066AD0000}"/>
    <cellStyle name="Normal 5 4 2 12" xfId="30182" xr:uid="{00000000-0005-0000-0000-000067AD0000}"/>
    <cellStyle name="Normal 5 4 2 13" xfId="34718" xr:uid="{00000000-0005-0000-0000-000068AD0000}"/>
    <cellStyle name="Normal 5 4 2 14" xfId="34409" xr:uid="{00000000-0005-0000-0000-000069AD0000}"/>
    <cellStyle name="Normal 5 4 2 2" xfId="30183" xr:uid="{00000000-0005-0000-0000-00006AAD0000}"/>
    <cellStyle name="Normal 5 4 2 2 10" xfId="30184" xr:uid="{00000000-0005-0000-0000-00006BAD0000}"/>
    <cellStyle name="Normal 5 4 2 2 11" xfId="30185" xr:uid="{00000000-0005-0000-0000-00006CAD0000}"/>
    <cellStyle name="Normal 5 4 2 2 2" xfId="30186" xr:uid="{00000000-0005-0000-0000-00006DAD0000}"/>
    <cellStyle name="Normal 5 4 2 2 2 2" xfId="30187" xr:uid="{00000000-0005-0000-0000-00006EAD0000}"/>
    <cellStyle name="Normal 5 4 2 2 2 2 2" xfId="30188" xr:uid="{00000000-0005-0000-0000-00006FAD0000}"/>
    <cellStyle name="Normal 5 4 2 2 2 2 3" xfId="30189" xr:uid="{00000000-0005-0000-0000-000070AD0000}"/>
    <cellStyle name="Normal 5 4 2 2 2 2_AVA DVA EL" xfId="30190" xr:uid="{00000000-0005-0000-0000-000071AD0000}"/>
    <cellStyle name="Normal 5 4 2 2 2 3" xfId="30191" xr:uid="{00000000-0005-0000-0000-000072AD0000}"/>
    <cellStyle name="Normal 5 4 2 2 2 3 2" xfId="30192" xr:uid="{00000000-0005-0000-0000-000073AD0000}"/>
    <cellStyle name="Normal 5 4 2 2 2 3 3" xfId="30193" xr:uid="{00000000-0005-0000-0000-000074AD0000}"/>
    <cellStyle name="Normal 5 4 2 2 2 3_AVA DVA EL" xfId="30194" xr:uid="{00000000-0005-0000-0000-000075AD0000}"/>
    <cellStyle name="Normal 5 4 2 2 2 4" xfId="30195" xr:uid="{00000000-0005-0000-0000-000076AD0000}"/>
    <cellStyle name="Normal 5 4 2 2 2 5" xfId="30196" xr:uid="{00000000-0005-0000-0000-000077AD0000}"/>
    <cellStyle name="Normal 5 4 2 2 2_AVA DVA EL" xfId="30197" xr:uid="{00000000-0005-0000-0000-000078AD0000}"/>
    <cellStyle name="Normal 5 4 2 2 3" xfId="30198" xr:uid="{00000000-0005-0000-0000-000079AD0000}"/>
    <cellStyle name="Normal 5 4 2 2 3 2" xfId="30199" xr:uid="{00000000-0005-0000-0000-00007AAD0000}"/>
    <cellStyle name="Normal 5 4 2 2 3 3" xfId="30200" xr:uid="{00000000-0005-0000-0000-00007BAD0000}"/>
    <cellStyle name="Normal 5 4 2 2 3_AVA DVA EL" xfId="30201" xr:uid="{00000000-0005-0000-0000-00007CAD0000}"/>
    <cellStyle name="Normal 5 4 2 2 4" xfId="30202" xr:uid="{00000000-0005-0000-0000-00007DAD0000}"/>
    <cellStyle name="Normal 5 4 2 2 4 2" xfId="30203" xr:uid="{00000000-0005-0000-0000-00007EAD0000}"/>
    <cellStyle name="Normal 5 4 2 2 4 3" xfId="30204" xr:uid="{00000000-0005-0000-0000-00007FAD0000}"/>
    <cellStyle name="Normal 5 4 2 2 4_AVA DVA EL" xfId="30205" xr:uid="{00000000-0005-0000-0000-000080AD0000}"/>
    <cellStyle name="Normal 5 4 2 2 5" xfId="30206" xr:uid="{00000000-0005-0000-0000-000081AD0000}"/>
    <cellStyle name="Normal 5 4 2 2 5 2" xfId="30207" xr:uid="{00000000-0005-0000-0000-000082AD0000}"/>
    <cellStyle name="Normal 5 4 2 2 5 3" xfId="30208" xr:uid="{00000000-0005-0000-0000-000083AD0000}"/>
    <cellStyle name="Normal 5 4 2 2 5_AVA DVA EL" xfId="30209" xr:uid="{00000000-0005-0000-0000-000084AD0000}"/>
    <cellStyle name="Normal 5 4 2 2 6" xfId="30210" xr:uid="{00000000-0005-0000-0000-000085AD0000}"/>
    <cellStyle name="Normal 5 4 2 2 6 2" xfId="30211" xr:uid="{00000000-0005-0000-0000-000086AD0000}"/>
    <cellStyle name="Normal 5 4 2 2 6 3" xfId="30212" xr:uid="{00000000-0005-0000-0000-000087AD0000}"/>
    <cellStyle name="Normal 5 4 2 2 6_AVA DVA EL" xfId="30213" xr:uid="{00000000-0005-0000-0000-000088AD0000}"/>
    <cellStyle name="Normal 5 4 2 2 7" xfId="30214" xr:uid="{00000000-0005-0000-0000-000089AD0000}"/>
    <cellStyle name="Normal 5 4 2 2 7 2" xfId="30215" xr:uid="{00000000-0005-0000-0000-00008AAD0000}"/>
    <cellStyle name="Normal 5 4 2 2 7 3" xfId="30216" xr:uid="{00000000-0005-0000-0000-00008BAD0000}"/>
    <cellStyle name="Normal 5 4 2 2 7_AVA DVA EL" xfId="30217" xr:uid="{00000000-0005-0000-0000-00008CAD0000}"/>
    <cellStyle name="Normal 5 4 2 2 8" xfId="30218" xr:uid="{00000000-0005-0000-0000-00008DAD0000}"/>
    <cellStyle name="Normal 5 4 2 2 8 2" xfId="30219" xr:uid="{00000000-0005-0000-0000-00008EAD0000}"/>
    <cellStyle name="Normal 5 4 2 2 8 3" xfId="30220" xr:uid="{00000000-0005-0000-0000-00008FAD0000}"/>
    <cellStyle name="Normal 5 4 2 2 8_AVA DVA EL" xfId="30221" xr:uid="{00000000-0005-0000-0000-000090AD0000}"/>
    <cellStyle name="Normal 5 4 2 2 9" xfId="30222" xr:uid="{00000000-0005-0000-0000-000091AD0000}"/>
    <cellStyle name="Normal 5 4 2 2 9 2" xfId="30223" xr:uid="{00000000-0005-0000-0000-000092AD0000}"/>
    <cellStyle name="Normal 5 4 2 2 9 3" xfId="30224" xr:uid="{00000000-0005-0000-0000-000093AD0000}"/>
    <cellStyle name="Normal 5 4 2 2 9_AVA DVA EL" xfId="30225" xr:uid="{00000000-0005-0000-0000-000094AD0000}"/>
    <cellStyle name="Normal 5 4 2 2_AVA DVA EL" xfId="30226" xr:uid="{00000000-0005-0000-0000-000095AD0000}"/>
    <cellStyle name="Normal 5 4 2 3" xfId="30227" xr:uid="{00000000-0005-0000-0000-000096AD0000}"/>
    <cellStyle name="Normal 5 4 2 3 2" xfId="30228" xr:uid="{00000000-0005-0000-0000-000097AD0000}"/>
    <cellStyle name="Normal 5 4 2 3 2 2" xfId="30229" xr:uid="{00000000-0005-0000-0000-000098AD0000}"/>
    <cellStyle name="Normal 5 4 2 3 2 3" xfId="30230" xr:uid="{00000000-0005-0000-0000-000099AD0000}"/>
    <cellStyle name="Normal 5 4 2 3 2_AVA DVA EL" xfId="30231" xr:uid="{00000000-0005-0000-0000-00009AAD0000}"/>
    <cellStyle name="Normal 5 4 2 3 3" xfId="30232" xr:uid="{00000000-0005-0000-0000-00009BAD0000}"/>
    <cellStyle name="Normal 5 4 2 3 3 2" xfId="30233" xr:uid="{00000000-0005-0000-0000-00009CAD0000}"/>
    <cellStyle name="Normal 5 4 2 3 3 3" xfId="30234" xr:uid="{00000000-0005-0000-0000-00009DAD0000}"/>
    <cellStyle name="Normal 5 4 2 3 3_AVA DVA EL" xfId="30235" xr:uid="{00000000-0005-0000-0000-00009EAD0000}"/>
    <cellStyle name="Normal 5 4 2 3 4" xfId="30236" xr:uid="{00000000-0005-0000-0000-00009FAD0000}"/>
    <cellStyle name="Normal 5 4 2 3 5" xfId="30237" xr:uid="{00000000-0005-0000-0000-0000A0AD0000}"/>
    <cellStyle name="Normal 5 4 2 3_AVA DVA EL" xfId="30238" xr:uid="{00000000-0005-0000-0000-0000A1AD0000}"/>
    <cellStyle name="Normal 5 4 2 4" xfId="30239" xr:uid="{00000000-0005-0000-0000-0000A2AD0000}"/>
    <cellStyle name="Normal 5 4 2 4 2" xfId="30240" xr:uid="{00000000-0005-0000-0000-0000A3AD0000}"/>
    <cellStyle name="Normal 5 4 2 4 3" xfId="30241" xr:uid="{00000000-0005-0000-0000-0000A4AD0000}"/>
    <cellStyle name="Normal 5 4 2 4_AVA DVA EL" xfId="30242" xr:uid="{00000000-0005-0000-0000-0000A5AD0000}"/>
    <cellStyle name="Normal 5 4 2 5" xfId="30243" xr:uid="{00000000-0005-0000-0000-0000A6AD0000}"/>
    <cellStyle name="Normal 5 4 2 5 2" xfId="30244" xr:uid="{00000000-0005-0000-0000-0000A7AD0000}"/>
    <cellStyle name="Normal 5 4 2 5 3" xfId="30245" xr:uid="{00000000-0005-0000-0000-0000A8AD0000}"/>
    <cellStyle name="Normal 5 4 2 5_AVA DVA EL" xfId="30246" xr:uid="{00000000-0005-0000-0000-0000A9AD0000}"/>
    <cellStyle name="Normal 5 4 2 6" xfId="30247" xr:uid="{00000000-0005-0000-0000-0000AAAD0000}"/>
    <cellStyle name="Normal 5 4 2 6 2" xfId="30248" xr:uid="{00000000-0005-0000-0000-0000ABAD0000}"/>
    <cellStyle name="Normal 5 4 2 6 3" xfId="30249" xr:uid="{00000000-0005-0000-0000-0000ACAD0000}"/>
    <cellStyle name="Normal 5 4 2 6_AVA DVA EL" xfId="30250" xr:uid="{00000000-0005-0000-0000-0000ADAD0000}"/>
    <cellStyle name="Normal 5 4 2 7" xfId="30251" xr:uid="{00000000-0005-0000-0000-0000AEAD0000}"/>
    <cellStyle name="Normal 5 4 2 7 2" xfId="30252" xr:uid="{00000000-0005-0000-0000-0000AFAD0000}"/>
    <cellStyle name="Normal 5 4 2 7 3" xfId="30253" xr:uid="{00000000-0005-0000-0000-0000B0AD0000}"/>
    <cellStyle name="Normal 5 4 2 7_AVA DVA EL" xfId="30254" xr:uid="{00000000-0005-0000-0000-0000B1AD0000}"/>
    <cellStyle name="Normal 5 4 2 8" xfId="30255" xr:uid="{00000000-0005-0000-0000-0000B2AD0000}"/>
    <cellStyle name="Normal 5 4 2 8 2" xfId="30256" xr:uid="{00000000-0005-0000-0000-0000B3AD0000}"/>
    <cellStyle name="Normal 5 4 2 8 3" xfId="30257" xr:uid="{00000000-0005-0000-0000-0000B4AD0000}"/>
    <cellStyle name="Normal 5 4 2 8_AVA DVA EL" xfId="30258" xr:uid="{00000000-0005-0000-0000-0000B5AD0000}"/>
    <cellStyle name="Normal 5 4 2 9" xfId="30259" xr:uid="{00000000-0005-0000-0000-0000B6AD0000}"/>
    <cellStyle name="Normal 5 4 2 9 2" xfId="30260" xr:uid="{00000000-0005-0000-0000-0000B7AD0000}"/>
    <cellStyle name="Normal 5 4 2 9 3" xfId="30261" xr:uid="{00000000-0005-0000-0000-0000B8AD0000}"/>
    <cellStyle name="Normal 5 4 2 9_AVA DVA EL" xfId="30262" xr:uid="{00000000-0005-0000-0000-0000B9AD0000}"/>
    <cellStyle name="Normal 5 4 2_AVA DVA EL" xfId="30263" xr:uid="{00000000-0005-0000-0000-0000BAAD0000}"/>
    <cellStyle name="Normal 5 4 3" xfId="30264" xr:uid="{00000000-0005-0000-0000-0000BBAD0000}"/>
    <cellStyle name="Normal 5 4 3 10" xfId="30265" xr:uid="{00000000-0005-0000-0000-0000BCAD0000}"/>
    <cellStyle name="Normal 5 4 3 11" xfId="30266" xr:uid="{00000000-0005-0000-0000-0000BDAD0000}"/>
    <cellStyle name="Normal 5 4 3 2" xfId="30267" xr:uid="{00000000-0005-0000-0000-0000BEAD0000}"/>
    <cellStyle name="Normal 5 4 3 2 2" xfId="30268" xr:uid="{00000000-0005-0000-0000-0000BFAD0000}"/>
    <cellStyle name="Normal 5 4 3 2 2 2" xfId="30269" xr:uid="{00000000-0005-0000-0000-0000C0AD0000}"/>
    <cellStyle name="Normal 5 4 3 2 2 3" xfId="30270" xr:uid="{00000000-0005-0000-0000-0000C1AD0000}"/>
    <cellStyle name="Normal 5 4 3 2 2_AVA DVA EL" xfId="30271" xr:uid="{00000000-0005-0000-0000-0000C2AD0000}"/>
    <cellStyle name="Normal 5 4 3 2 3" xfId="30272" xr:uid="{00000000-0005-0000-0000-0000C3AD0000}"/>
    <cellStyle name="Normal 5 4 3 2 3 2" xfId="30273" xr:uid="{00000000-0005-0000-0000-0000C4AD0000}"/>
    <cellStyle name="Normal 5 4 3 2 3 3" xfId="30274" xr:uid="{00000000-0005-0000-0000-0000C5AD0000}"/>
    <cellStyle name="Normal 5 4 3 2 3_AVA DVA EL" xfId="30275" xr:uid="{00000000-0005-0000-0000-0000C6AD0000}"/>
    <cellStyle name="Normal 5 4 3 2 4" xfId="30276" xr:uid="{00000000-0005-0000-0000-0000C7AD0000}"/>
    <cellStyle name="Normal 5 4 3 2 5" xfId="30277" xr:uid="{00000000-0005-0000-0000-0000C8AD0000}"/>
    <cellStyle name="Normal 5 4 3 2_AVA DVA EL" xfId="30278" xr:uid="{00000000-0005-0000-0000-0000C9AD0000}"/>
    <cellStyle name="Normal 5 4 3 3" xfId="30279" xr:uid="{00000000-0005-0000-0000-0000CAAD0000}"/>
    <cellStyle name="Normal 5 4 3 3 2" xfId="30280" xr:uid="{00000000-0005-0000-0000-0000CBAD0000}"/>
    <cellStyle name="Normal 5 4 3 3 3" xfId="30281" xr:uid="{00000000-0005-0000-0000-0000CCAD0000}"/>
    <cellStyle name="Normal 5 4 3 3_AVA DVA EL" xfId="30282" xr:uid="{00000000-0005-0000-0000-0000CDAD0000}"/>
    <cellStyle name="Normal 5 4 3 4" xfId="30283" xr:uid="{00000000-0005-0000-0000-0000CEAD0000}"/>
    <cellStyle name="Normal 5 4 3 4 2" xfId="30284" xr:uid="{00000000-0005-0000-0000-0000CFAD0000}"/>
    <cellStyle name="Normal 5 4 3 4 3" xfId="30285" xr:uid="{00000000-0005-0000-0000-0000D0AD0000}"/>
    <cellStyle name="Normal 5 4 3 4_AVA DVA EL" xfId="30286" xr:uid="{00000000-0005-0000-0000-0000D1AD0000}"/>
    <cellStyle name="Normal 5 4 3 5" xfId="30287" xr:uid="{00000000-0005-0000-0000-0000D2AD0000}"/>
    <cellStyle name="Normal 5 4 3 5 2" xfId="30288" xr:uid="{00000000-0005-0000-0000-0000D3AD0000}"/>
    <cellStyle name="Normal 5 4 3 5 3" xfId="30289" xr:uid="{00000000-0005-0000-0000-0000D4AD0000}"/>
    <cellStyle name="Normal 5 4 3 5_AVA DVA EL" xfId="30290" xr:uid="{00000000-0005-0000-0000-0000D5AD0000}"/>
    <cellStyle name="Normal 5 4 3 6" xfId="30291" xr:uid="{00000000-0005-0000-0000-0000D6AD0000}"/>
    <cellStyle name="Normal 5 4 3 6 2" xfId="30292" xr:uid="{00000000-0005-0000-0000-0000D7AD0000}"/>
    <cellStyle name="Normal 5 4 3 6 3" xfId="30293" xr:uid="{00000000-0005-0000-0000-0000D8AD0000}"/>
    <cellStyle name="Normal 5 4 3 6_AVA DVA EL" xfId="30294" xr:uid="{00000000-0005-0000-0000-0000D9AD0000}"/>
    <cellStyle name="Normal 5 4 3 7" xfId="30295" xr:uid="{00000000-0005-0000-0000-0000DAAD0000}"/>
    <cellStyle name="Normal 5 4 3 7 2" xfId="30296" xr:uid="{00000000-0005-0000-0000-0000DBAD0000}"/>
    <cellStyle name="Normal 5 4 3 7 3" xfId="30297" xr:uid="{00000000-0005-0000-0000-0000DCAD0000}"/>
    <cellStyle name="Normal 5 4 3 7_AVA DVA EL" xfId="30298" xr:uid="{00000000-0005-0000-0000-0000DDAD0000}"/>
    <cellStyle name="Normal 5 4 3 8" xfId="30299" xr:uid="{00000000-0005-0000-0000-0000DEAD0000}"/>
    <cellStyle name="Normal 5 4 3 8 2" xfId="30300" xr:uid="{00000000-0005-0000-0000-0000DFAD0000}"/>
    <cellStyle name="Normal 5 4 3 8 3" xfId="30301" xr:uid="{00000000-0005-0000-0000-0000E0AD0000}"/>
    <cellStyle name="Normal 5 4 3 8_AVA DVA EL" xfId="30302" xr:uid="{00000000-0005-0000-0000-0000E1AD0000}"/>
    <cellStyle name="Normal 5 4 3 9" xfId="30303" xr:uid="{00000000-0005-0000-0000-0000E2AD0000}"/>
    <cellStyle name="Normal 5 4 3 9 2" xfId="30304" xr:uid="{00000000-0005-0000-0000-0000E3AD0000}"/>
    <cellStyle name="Normal 5 4 3 9 3" xfId="30305" xr:uid="{00000000-0005-0000-0000-0000E4AD0000}"/>
    <cellStyle name="Normal 5 4 3 9_AVA DVA EL" xfId="30306" xr:uid="{00000000-0005-0000-0000-0000E5AD0000}"/>
    <cellStyle name="Normal 5 4 3_AVA DVA EL" xfId="30307" xr:uid="{00000000-0005-0000-0000-0000E6AD0000}"/>
    <cellStyle name="Normal 5 4 4" xfId="30308" xr:uid="{00000000-0005-0000-0000-0000E7AD0000}"/>
    <cellStyle name="Normal 5 4 4 2" xfId="30309" xr:uid="{00000000-0005-0000-0000-0000E8AD0000}"/>
    <cellStyle name="Normal 5 4 4 2 2" xfId="30310" xr:uid="{00000000-0005-0000-0000-0000E9AD0000}"/>
    <cellStyle name="Normal 5 4 4 2 3" xfId="30311" xr:uid="{00000000-0005-0000-0000-0000EAAD0000}"/>
    <cellStyle name="Normal 5 4 4 2_AVA DVA EL" xfId="30312" xr:uid="{00000000-0005-0000-0000-0000EBAD0000}"/>
    <cellStyle name="Normal 5 4 4 3" xfId="30313" xr:uid="{00000000-0005-0000-0000-0000ECAD0000}"/>
    <cellStyle name="Normal 5 4 4 3 2" xfId="30314" xr:uid="{00000000-0005-0000-0000-0000EDAD0000}"/>
    <cellStyle name="Normal 5 4 4 3 3" xfId="30315" xr:uid="{00000000-0005-0000-0000-0000EEAD0000}"/>
    <cellStyle name="Normal 5 4 4 3_AVA DVA EL" xfId="30316" xr:uid="{00000000-0005-0000-0000-0000EFAD0000}"/>
    <cellStyle name="Normal 5 4 4 4" xfId="30317" xr:uid="{00000000-0005-0000-0000-0000F0AD0000}"/>
    <cellStyle name="Normal 5 4 4 5" xfId="30318" xr:uid="{00000000-0005-0000-0000-0000F1AD0000}"/>
    <cellStyle name="Normal 5 4 4_AVA DVA EL" xfId="30319" xr:uid="{00000000-0005-0000-0000-0000F2AD0000}"/>
    <cellStyle name="Normal 5 4 5" xfId="30320" xr:uid="{00000000-0005-0000-0000-0000F3AD0000}"/>
    <cellStyle name="Normal 5 4 5 2" xfId="30321" xr:uid="{00000000-0005-0000-0000-0000F4AD0000}"/>
    <cellStyle name="Normal 5 4 5 3" xfId="30322" xr:uid="{00000000-0005-0000-0000-0000F5AD0000}"/>
    <cellStyle name="Normal 5 4 5_AVA DVA EL" xfId="30323" xr:uid="{00000000-0005-0000-0000-0000F6AD0000}"/>
    <cellStyle name="Normal 5 4 6" xfId="30324" xr:uid="{00000000-0005-0000-0000-0000F7AD0000}"/>
    <cellStyle name="Normal 5 4 6 2" xfId="30325" xr:uid="{00000000-0005-0000-0000-0000F8AD0000}"/>
    <cellStyle name="Normal 5 4 6 3" xfId="30326" xr:uid="{00000000-0005-0000-0000-0000F9AD0000}"/>
    <cellStyle name="Normal 5 4 6_AVA DVA EL" xfId="30327" xr:uid="{00000000-0005-0000-0000-0000FAAD0000}"/>
    <cellStyle name="Normal 5 4 7" xfId="30328" xr:uid="{00000000-0005-0000-0000-0000FBAD0000}"/>
    <cellStyle name="Normal 5 4 7 2" xfId="30329" xr:uid="{00000000-0005-0000-0000-0000FCAD0000}"/>
    <cellStyle name="Normal 5 4 7 3" xfId="30330" xr:uid="{00000000-0005-0000-0000-0000FDAD0000}"/>
    <cellStyle name="Normal 5 4 7_AVA DVA EL" xfId="30331" xr:uid="{00000000-0005-0000-0000-0000FEAD0000}"/>
    <cellStyle name="Normal 5 4 8" xfId="30332" xr:uid="{00000000-0005-0000-0000-0000FFAD0000}"/>
    <cellStyle name="Normal 5 4 8 2" xfId="30333" xr:uid="{00000000-0005-0000-0000-000000AE0000}"/>
    <cellStyle name="Normal 5 4 8 3" xfId="30334" xr:uid="{00000000-0005-0000-0000-000001AE0000}"/>
    <cellStyle name="Normal 5 4 8_AVA DVA EL" xfId="30335" xr:uid="{00000000-0005-0000-0000-000002AE0000}"/>
    <cellStyle name="Normal 5 4 9" xfId="30336" xr:uid="{00000000-0005-0000-0000-000003AE0000}"/>
    <cellStyle name="Normal 5 4 9 2" xfId="30337" xr:uid="{00000000-0005-0000-0000-000004AE0000}"/>
    <cellStyle name="Normal 5 4 9 3" xfId="30338" xr:uid="{00000000-0005-0000-0000-000005AE0000}"/>
    <cellStyle name="Normal 5 4 9_AVA DVA EL" xfId="30339" xr:uid="{00000000-0005-0000-0000-000006AE0000}"/>
    <cellStyle name="Normal 5 4_A01" xfId="34363" xr:uid="{00000000-0005-0000-0000-000007AE0000}"/>
    <cellStyle name="Normal 5 5" xfId="8542" xr:uid="{00000000-0005-0000-0000-000008AE0000}"/>
    <cellStyle name="Normal 5 5 10" xfId="30340" xr:uid="{00000000-0005-0000-0000-000009AE0000}"/>
    <cellStyle name="Normal 5 5 10 2" xfId="30341" xr:uid="{00000000-0005-0000-0000-00000AAE0000}"/>
    <cellStyle name="Normal 5 5 10 3" xfId="30342" xr:uid="{00000000-0005-0000-0000-00000BAE0000}"/>
    <cellStyle name="Normal 5 5 10_AVA DVA EL" xfId="30343" xr:uid="{00000000-0005-0000-0000-00000CAE0000}"/>
    <cellStyle name="Normal 5 5 11" xfId="30344" xr:uid="{00000000-0005-0000-0000-00000DAE0000}"/>
    <cellStyle name="Normal 5 5 11 2" xfId="30345" xr:uid="{00000000-0005-0000-0000-00000EAE0000}"/>
    <cellStyle name="Normal 5 5 11 3" xfId="30346" xr:uid="{00000000-0005-0000-0000-00000FAE0000}"/>
    <cellStyle name="Normal 5 5 11_AVA DVA EL" xfId="30347" xr:uid="{00000000-0005-0000-0000-000010AE0000}"/>
    <cellStyle name="Normal 5 5 12" xfId="30348" xr:uid="{00000000-0005-0000-0000-000011AE0000}"/>
    <cellStyle name="Normal 5 5 2" xfId="30349" xr:uid="{00000000-0005-0000-0000-000012AE0000}"/>
    <cellStyle name="Normal 5 5 2 10" xfId="30350" xr:uid="{00000000-0005-0000-0000-000013AE0000}"/>
    <cellStyle name="Normal 5 5 2 11" xfId="30351" xr:uid="{00000000-0005-0000-0000-000014AE0000}"/>
    <cellStyle name="Normal 5 5 2 2" xfId="30352" xr:uid="{00000000-0005-0000-0000-000015AE0000}"/>
    <cellStyle name="Normal 5 5 2 2 2" xfId="30353" xr:uid="{00000000-0005-0000-0000-000016AE0000}"/>
    <cellStyle name="Normal 5 5 2 2 2 2" xfId="30354" xr:uid="{00000000-0005-0000-0000-000017AE0000}"/>
    <cellStyle name="Normal 5 5 2 2 2 3" xfId="30355" xr:uid="{00000000-0005-0000-0000-000018AE0000}"/>
    <cellStyle name="Normal 5 5 2 2 2_AVA DVA EL" xfId="30356" xr:uid="{00000000-0005-0000-0000-000019AE0000}"/>
    <cellStyle name="Normal 5 5 2 2 3" xfId="30357" xr:uid="{00000000-0005-0000-0000-00001AAE0000}"/>
    <cellStyle name="Normal 5 5 2 2 3 2" xfId="30358" xr:uid="{00000000-0005-0000-0000-00001BAE0000}"/>
    <cellStyle name="Normal 5 5 2 2 3 3" xfId="30359" xr:uid="{00000000-0005-0000-0000-00001CAE0000}"/>
    <cellStyle name="Normal 5 5 2 2 3_AVA DVA EL" xfId="30360" xr:uid="{00000000-0005-0000-0000-00001DAE0000}"/>
    <cellStyle name="Normal 5 5 2 2 4" xfId="30361" xr:uid="{00000000-0005-0000-0000-00001EAE0000}"/>
    <cellStyle name="Normal 5 5 2 2 5" xfId="30362" xr:uid="{00000000-0005-0000-0000-00001FAE0000}"/>
    <cellStyle name="Normal 5 5 2 2_AVA DVA EL" xfId="30363" xr:uid="{00000000-0005-0000-0000-000020AE0000}"/>
    <cellStyle name="Normal 5 5 2 3" xfId="30364" xr:uid="{00000000-0005-0000-0000-000021AE0000}"/>
    <cellStyle name="Normal 5 5 2 3 2" xfId="30365" xr:uid="{00000000-0005-0000-0000-000022AE0000}"/>
    <cellStyle name="Normal 5 5 2 3 3" xfId="30366" xr:uid="{00000000-0005-0000-0000-000023AE0000}"/>
    <cellStyle name="Normal 5 5 2 3_AVA DVA EL" xfId="30367" xr:uid="{00000000-0005-0000-0000-000024AE0000}"/>
    <cellStyle name="Normal 5 5 2 4" xfId="30368" xr:uid="{00000000-0005-0000-0000-000025AE0000}"/>
    <cellStyle name="Normal 5 5 2 4 2" xfId="30369" xr:uid="{00000000-0005-0000-0000-000026AE0000}"/>
    <cellStyle name="Normal 5 5 2 4 3" xfId="30370" xr:uid="{00000000-0005-0000-0000-000027AE0000}"/>
    <cellStyle name="Normal 5 5 2 4_AVA DVA EL" xfId="30371" xr:uid="{00000000-0005-0000-0000-000028AE0000}"/>
    <cellStyle name="Normal 5 5 2 5" xfId="30372" xr:uid="{00000000-0005-0000-0000-000029AE0000}"/>
    <cellStyle name="Normal 5 5 2 5 2" xfId="30373" xr:uid="{00000000-0005-0000-0000-00002AAE0000}"/>
    <cellStyle name="Normal 5 5 2 5 3" xfId="30374" xr:uid="{00000000-0005-0000-0000-00002BAE0000}"/>
    <cellStyle name="Normal 5 5 2 5_AVA DVA EL" xfId="30375" xr:uid="{00000000-0005-0000-0000-00002CAE0000}"/>
    <cellStyle name="Normal 5 5 2 6" xfId="30376" xr:uid="{00000000-0005-0000-0000-00002DAE0000}"/>
    <cellStyle name="Normal 5 5 2 6 2" xfId="30377" xr:uid="{00000000-0005-0000-0000-00002EAE0000}"/>
    <cellStyle name="Normal 5 5 2 6 3" xfId="30378" xr:uid="{00000000-0005-0000-0000-00002FAE0000}"/>
    <cellStyle name="Normal 5 5 2 6_AVA DVA EL" xfId="30379" xr:uid="{00000000-0005-0000-0000-000030AE0000}"/>
    <cellStyle name="Normal 5 5 2 7" xfId="30380" xr:uid="{00000000-0005-0000-0000-000031AE0000}"/>
    <cellStyle name="Normal 5 5 2 7 2" xfId="30381" xr:uid="{00000000-0005-0000-0000-000032AE0000}"/>
    <cellStyle name="Normal 5 5 2 7 3" xfId="30382" xr:uid="{00000000-0005-0000-0000-000033AE0000}"/>
    <cellStyle name="Normal 5 5 2 7_AVA DVA EL" xfId="30383" xr:uid="{00000000-0005-0000-0000-000034AE0000}"/>
    <cellStyle name="Normal 5 5 2 8" xfId="30384" xr:uid="{00000000-0005-0000-0000-000035AE0000}"/>
    <cellStyle name="Normal 5 5 2 8 2" xfId="30385" xr:uid="{00000000-0005-0000-0000-000036AE0000}"/>
    <cellStyle name="Normal 5 5 2 8 3" xfId="30386" xr:uid="{00000000-0005-0000-0000-000037AE0000}"/>
    <cellStyle name="Normal 5 5 2 8_AVA DVA EL" xfId="30387" xr:uid="{00000000-0005-0000-0000-000038AE0000}"/>
    <cellStyle name="Normal 5 5 2 9" xfId="30388" xr:uid="{00000000-0005-0000-0000-000039AE0000}"/>
    <cellStyle name="Normal 5 5 2 9 2" xfId="30389" xr:uid="{00000000-0005-0000-0000-00003AAE0000}"/>
    <cellStyle name="Normal 5 5 2 9 3" xfId="30390" xr:uid="{00000000-0005-0000-0000-00003BAE0000}"/>
    <cellStyle name="Normal 5 5 2 9_AVA DVA EL" xfId="30391" xr:uid="{00000000-0005-0000-0000-00003CAE0000}"/>
    <cellStyle name="Normal 5 5 2_AVA DVA EL" xfId="30392" xr:uid="{00000000-0005-0000-0000-00003DAE0000}"/>
    <cellStyle name="Normal 5 5 3" xfId="30393" xr:uid="{00000000-0005-0000-0000-00003EAE0000}"/>
    <cellStyle name="Normal 5 5 3 2" xfId="30394" xr:uid="{00000000-0005-0000-0000-00003FAE0000}"/>
    <cellStyle name="Normal 5 5 3 2 2" xfId="30395" xr:uid="{00000000-0005-0000-0000-000040AE0000}"/>
    <cellStyle name="Normal 5 5 3 2 3" xfId="30396" xr:uid="{00000000-0005-0000-0000-000041AE0000}"/>
    <cellStyle name="Normal 5 5 3 2_AVA DVA EL" xfId="30397" xr:uid="{00000000-0005-0000-0000-000042AE0000}"/>
    <cellStyle name="Normal 5 5 3 3" xfId="30398" xr:uid="{00000000-0005-0000-0000-000043AE0000}"/>
    <cellStyle name="Normal 5 5 3 3 2" xfId="30399" xr:uid="{00000000-0005-0000-0000-000044AE0000}"/>
    <cellStyle name="Normal 5 5 3 3 3" xfId="30400" xr:uid="{00000000-0005-0000-0000-000045AE0000}"/>
    <cellStyle name="Normal 5 5 3 3_AVA DVA EL" xfId="30401" xr:uid="{00000000-0005-0000-0000-000046AE0000}"/>
    <cellStyle name="Normal 5 5 3 4" xfId="30402" xr:uid="{00000000-0005-0000-0000-000047AE0000}"/>
    <cellStyle name="Normal 5 5 3 5" xfId="30403" xr:uid="{00000000-0005-0000-0000-000048AE0000}"/>
    <cellStyle name="Normal 5 5 3_AVA DVA EL" xfId="30404" xr:uid="{00000000-0005-0000-0000-000049AE0000}"/>
    <cellStyle name="Normal 5 5 4" xfId="30405" xr:uid="{00000000-0005-0000-0000-00004AAE0000}"/>
    <cellStyle name="Normal 5 5 4 2" xfId="30406" xr:uid="{00000000-0005-0000-0000-00004BAE0000}"/>
    <cellStyle name="Normal 5 5 4 3" xfId="30407" xr:uid="{00000000-0005-0000-0000-00004CAE0000}"/>
    <cellStyle name="Normal 5 5 4_AVA DVA EL" xfId="30408" xr:uid="{00000000-0005-0000-0000-00004DAE0000}"/>
    <cellStyle name="Normal 5 5 5" xfId="30409" xr:uid="{00000000-0005-0000-0000-00004EAE0000}"/>
    <cellStyle name="Normal 5 5 5 2" xfId="30410" xr:uid="{00000000-0005-0000-0000-00004FAE0000}"/>
    <cellStyle name="Normal 5 5 5 3" xfId="30411" xr:uid="{00000000-0005-0000-0000-000050AE0000}"/>
    <cellStyle name="Normal 5 5 5_AVA DVA EL" xfId="30412" xr:uid="{00000000-0005-0000-0000-000051AE0000}"/>
    <cellStyle name="Normal 5 5 6" xfId="30413" xr:uid="{00000000-0005-0000-0000-000052AE0000}"/>
    <cellStyle name="Normal 5 5 6 2" xfId="30414" xr:uid="{00000000-0005-0000-0000-000053AE0000}"/>
    <cellStyle name="Normal 5 5 6 3" xfId="30415" xr:uid="{00000000-0005-0000-0000-000054AE0000}"/>
    <cellStyle name="Normal 5 5 6_AVA DVA EL" xfId="30416" xr:uid="{00000000-0005-0000-0000-000055AE0000}"/>
    <cellStyle name="Normal 5 5 7" xfId="30417" xr:uid="{00000000-0005-0000-0000-000056AE0000}"/>
    <cellStyle name="Normal 5 5 7 2" xfId="30418" xr:uid="{00000000-0005-0000-0000-000057AE0000}"/>
    <cellStyle name="Normal 5 5 7 3" xfId="30419" xr:uid="{00000000-0005-0000-0000-000058AE0000}"/>
    <cellStyle name="Normal 5 5 7_AVA DVA EL" xfId="30420" xr:uid="{00000000-0005-0000-0000-000059AE0000}"/>
    <cellStyle name="Normal 5 5 8" xfId="30421" xr:uid="{00000000-0005-0000-0000-00005AAE0000}"/>
    <cellStyle name="Normal 5 5 8 2" xfId="30422" xr:uid="{00000000-0005-0000-0000-00005BAE0000}"/>
    <cellStyle name="Normal 5 5 8 3" xfId="30423" xr:uid="{00000000-0005-0000-0000-00005CAE0000}"/>
    <cellStyle name="Normal 5 5 8_AVA DVA EL" xfId="30424" xr:uid="{00000000-0005-0000-0000-00005DAE0000}"/>
    <cellStyle name="Normal 5 5 9" xfId="30425" xr:uid="{00000000-0005-0000-0000-00005EAE0000}"/>
    <cellStyle name="Normal 5 5 9 2" xfId="30426" xr:uid="{00000000-0005-0000-0000-00005FAE0000}"/>
    <cellStyle name="Normal 5 5 9 3" xfId="30427" xr:uid="{00000000-0005-0000-0000-000060AE0000}"/>
    <cellStyle name="Normal 5 5 9_AVA DVA EL" xfId="30428" xr:uid="{00000000-0005-0000-0000-000061AE0000}"/>
    <cellStyle name="Normal 5 5_AVA DVA EL" xfId="30429" xr:uid="{00000000-0005-0000-0000-000062AE0000}"/>
    <cellStyle name="Normal 5 6" xfId="8543" xr:uid="{00000000-0005-0000-0000-000063AE0000}"/>
    <cellStyle name="Normal 5 6 10" xfId="30430" xr:uid="{00000000-0005-0000-0000-000064AE0000}"/>
    <cellStyle name="Normal 5 6 10 2" xfId="30431" xr:uid="{00000000-0005-0000-0000-000065AE0000}"/>
    <cellStyle name="Normal 5 6 10 3" xfId="30432" xr:uid="{00000000-0005-0000-0000-000066AE0000}"/>
    <cellStyle name="Normal 5 6 10_AVA DVA EL" xfId="30433" xr:uid="{00000000-0005-0000-0000-000067AE0000}"/>
    <cellStyle name="Normal 5 6 11" xfId="30434" xr:uid="{00000000-0005-0000-0000-000068AE0000}"/>
    <cellStyle name="Normal 5 6 11 2" xfId="30435" xr:uid="{00000000-0005-0000-0000-000069AE0000}"/>
    <cellStyle name="Normal 5 6 11 3" xfId="30436" xr:uid="{00000000-0005-0000-0000-00006AAE0000}"/>
    <cellStyle name="Normal 5 6 11_AVA DVA EL" xfId="30437" xr:uid="{00000000-0005-0000-0000-00006BAE0000}"/>
    <cellStyle name="Normal 5 6 12" xfId="30438" xr:uid="{00000000-0005-0000-0000-00006CAE0000}"/>
    <cellStyle name="Normal 5 6 2" xfId="30439" xr:uid="{00000000-0005-0000-0000-00006DAE0000}"/>
    <cellStyle name="Normal 5 6 2 10" xfId="30440" xr:uid="{00000000-0005-0000-0000-00006EAE0000}"/>
    <cellStyle name="Normal 5 6 2 11" xfId="30441" xr:uid="{00000000-0005-0000-0000-00006FAE0000}"/>
    <cellStyle name="Normal 5 6 2 2" xfId="30442" xr:uid="{00000000-0005-0000-0000-000070AE0000}"/>
    <cellStyle name="Normal 5 6 2 2 2" xfId="30443" xr:uid="{00000000-0005-0000-0000-000071AE0000}"/>
    <cellStyle name="Normal 5 6 2 2 2 2" xfId="30444" xr:uid="{00000000-0005-0000-0000-000072AE0000}"/>
    <cellStyle name="Normal 5 6 2 2 2 3" xfId="30445" xr:uid="{00000000-0005-0000-0000-000073AE0000}"/>
    <cellStyle name="Normal 5 6 2 2 2_AVA DVA EL" xfId="30446" xr:uid="{00000000-0005-0000-0000-000074AE0000}"/>
    <cellStyle name="Normal 5 6 2 2 3" xfId="30447" xr:uid="{00000000-0005-0000-0000-000075AE0000}"/>
    <cellStyle name="Normal 5 6 2 2 3 2" xfId="30448" xr:uid="{00000000-0005-0000-0000-000076AE0000}"/>
    <cellStyle name="Normal 5 6 2 2 3 3" xfId="30449" xr:uid="{00000000-0005-0000-0000-000077AE0000}"/>
    <cellStyle name="Normal 5 6 2 2 3_AVA DVA EL" xfId="30450" xr:uid="{00000000-0005-0000-0000-000078AE0000}"/>
    <cellStyle name="Normal 5 6 2 2 4" xfId="30451" xr:uid="{00000000-0005-0000-0000-000079AE0000}"/>
    <cellStyle name="Normal 5 6 2 2 5" xfId="30452" xr:uid="{00000000-0005-0000-0000-00007AAE0000}"/>
    <cellStyle name="Normal 5 6 2 2_AVA DVA EL" xfId="30453" xr:uid="{00000000-0005-0000-0000-00007BAE0000}"/>
    <cellStyle name="Normal 5 6 2 3" xfId="30454" xr:uid="{00000000-0005-0000-0000-00007CAE0000}"/>
    <cellStyle name="Normal 5 6 2 3 2" xfId="30455" xr:uid="{00000000-0005-0000-0000-00007DAE0000}"/>
    <cellStyle name="Normal 5 6 2 3 3" xfId="30456" xr:uid="{00000000-0005-0000-0000-00007EAE0000}"/>
    <cellStyle name="Normal 5 6 2 3_AVA DVA EL" xfId="30457" xr:uid="{00000000-0005-0000-0000-00007FAE0000}"/>
    <cellStyle name="Normal 5 6 2 4" xfId="30458" xr:uid="{00000000-0005-0000-0000-000080AE0000}"/>
    <cellStyle name="Normal 5 6 2 4 2" xfId="30459" xr:uid="{00000000-0005-0000-0000-000081AE0000}"/>
    <cellStyle name="Normal 5 6 2 4 3" xfId="30460" xr:uid="{00000000-0005-0000-0000-000082AE0000}"/>
    <cellStyle name="Normal 5 6 2 4_AVA DVA EL" xfId="30461" xr:uid="{00000000-0005-0000-0000-000083AE0000}"/>
    <cellStyle name="Normal 5 6 2 5" xfId="30462" xr:uid="{00000000-0005-0000-0000-000084AE0000}"/>
    <cellStyle name="Normal 5 6 2 5 2" xfId="30463" xr:uid="{00000000-0005-0000-0000-000085AE0000}"/>
    <cellStyle name="Normal 5 6 2 5 3" xfId="30464" xr:uid="{00000000-0005-0000-0000-000086AE0000}"/>
    <cellStyle name="Normal 5 6 2 5_AVA DVA EL" xfId="30465" xr:uid="{00000000-0005-0000-0000-000087AE0000}"/>
    <cellStyle name="Normal 5 6 2 6" xfId="30466" xr:uid="{00000000-0005-0000-0000-000088AE0000}"/>
    <cellStyle name="Normal 5 6 2 6 2" xfId="30467" xr:uid="{00000000-0005-0000-0000-000089AE0000}"/>
    <cellStyle name="Normal 5 6 2 6 3" xfId="30468" xr:uid="{00000000-0005-0000-0000-00008AAE0000}"/>
    <cellStyle name="Normal 5 6 2 6_AVA DVA EL" xfId="30469" xr:uid="{00000000-0005-0000-0000-00008BAE0000}"/>
    <cellStyle name="Normal 5 6 2 7" xfId="30470" xr:uid="{00000000-0005-0000-0000-00008CAE0000}"/>
    <cellStyle name="Normal 5 6 2 7 2" xfId="30471" xr:uid="{00000000-0005-0000-0000-00008DAE0000}"/>
    <cellStyle name="Normal 5 6 2 7 3" xfId="30472" xr:uid="{00000000-0005-0000-0000-00008EAE0000}"/>
    <cellStyle name="Normal 5 6 2 7_AVA DVA EL" xfId="30473" xr:uid="{00000000-0005-0000-0000-00008FAE0000}"/>
    <cellStyle name="Normal 5 6 2 8" xfId="30474" xr:uid="{00000000-0005-0000-0000-000090AE0000}"/>
    <cellStyle name="Normal 5 6 2 8 2" xfId="30475" xr:uid="{00000000-0005-0000-0000-000091AE0000}"/>
    <cellStyle name="Normal 5 6 2 8 3" xfId="30476" xr:uid="{00000000-0005-0000-0000-000092AE0000}"/>
    <cellStyle name="Normal 5 6 2 8_AVA DVA EL" xfId="30477" xr:uid="{00000000-0005-0000-0000-000093AE0000}"/>
    <cellStyle name="Normal 5 6 2 9" xfId="30478" xr:uid="{00000000-0005-0000-0000-000094AE0000}"/>
    <cellStyle name="Normal 5 6 2 9 2" xfId="30479" xr:uid="{00000000-0005-0000-0000-000095AE0000}"/>
    <cellStyle name="Normal 5 6 2 9 3" xfId="30480" xr:uid="{00000000-0005-0000-0000-000096AE0000}"/>
    <cellStyle name="Normal 5 6 2 9_AVA DVA EL" xfId="30481" xr:uid="{00000000-0005-0000-0000-000097AE0000}"/>
    <cellStyle name="Normal 5 6 2_AVA DVA EL" xfId="30482" xr:uid="{00000000-0005-0000-0000-000098AE0000}"/>
    <cellStyle name="Normal 5 6 3" xfId="30483" xr:uid="{00000000-0005-0000-0000-000099AE0000}"/>
    <cellStyle name="Normal 5 6 3 2" xfId="30484" xr:uid="{00000000-0005-0000-0000-00009AAE0000}"/>
    <cellStyle name="Normal 5 6 3 2 2" xfId="30485" xr:uid="{00000000-0005-0000-0000-00009BAE0000}"/>
    <cellStyle name="Normal 5 6 3 2 3" xfId="30486" xr:uid="{00000000-0005-0000-0000-00009CAE0000}"/>
    <cellStyle name="Normal 5 6 3 2_AVA DVA EL" xfId="30487" xr:uid="{00000000-0005-0000-0000-00009DAE0000}"/>
    <cellStyle name="Normal 5 6 3 3" xfId="30488" xr:uid="{00000000-0005-0000-0000-00009EAE0000}"/>
    <cellStyle name="Normal 5 6 3 3 2" xfId="30489" xr:uid="{00000000-0005-0000-0000-00009FAE0000}"/>
    <cellStyle name="Normal 5 6 3 3 3" xfId="30490" xr:uid="{00000000-0005-0000-0000-0000A0AE0000}"/>
    <cellStyle name="Normal 5 6 3 3_AVA DVA EL" xfId="30491" xr:uid="{00000000-0005-0000-0000-0000A1AE0000}"/>
    <cellStyle name="Normal 5 6 3 4" xfId="30492" xr:uid="{00000000-0005-0000-0000-0000A2AE0000}"/>
    <cellStyle name="Normal 5 6 3 5" xfId="30493" xr:uid="{00000000-0005-0000-0000-0000A3AE0000}"/>
    <cellStyle name="Normal 5 6 3_AVA DVA EL" xfId="30494" xr:uid="{00000000-0005-0000-0000-0000A4AE0000}"/>
    <cellStyle name="Normal 5 6 4" xfId="30495" xr:uid="{00000000-0005-0000-0000-0000A5AE0000}"/>
    <cellStyle name="Normal 5 6 4 2" xfId="30496" xr:uid="{00000000-0005-0000-0000-0000A6AE0000}"/>
    <cellStyle name="Normal 5 6 4 3" xfId="30497" xr:uid="{00000000-0005-0000-0000-0000A7AE0000}"/>
    <cellStyle name="Normal 5 6 4_AVA DVA EL" xfId="30498" xr:uid="{00000000-0005-0000-0000-0000A8AE0000}"/>
    <cellStyle name="Normal 5 6 5" xfId="30499" xr:uid="{00000000-0005-0000-0000-0000A9AE0000}"/>
    <cellStyle name="Normal 5 6 5 2" xfId="30500" xr:uid="{00000000-0005-0000-0000-0000AAAE0000}"/>
    <cellStyle name="Normal 5 6 5 3" xfId="30501" xr:uid="{00000000-0005-0000-0000-0000ABAE0000}"/>
    <cellStyle name="Normal 5 6 5_AVA DVA EL" xfId="30502" xr:uid="{00000000-0005-0000-0000-0000ACAE0000}"/>
    <cellStyle name="Normal 5 6 6" xfId="30503" xr:uid="{00000000-0005-0000-0000-0000ADAE0000}"/>
    <cellStyle name="Normal 5 6 6 2" xfId="30504" xr:uid="{00000000-0005-0000-0000-0000AEAE0000}"/>
    <cellStyle name="Normal 5 6 6 3" xfId="30505" xr:uid="{00000000-0005-0000-0000-0000AFAE0000}"/>
    <cellStyle name="Normal 5 6 6_AVA DVA EL" xfId="30506" xr:uid="{00000000-0005-0000-0000-0000B0AE0000}"/>
    <cellStyle name="Normal 5 6 7" xfId="30507" xr:uid="{00000000-0005-0000-0000-0000B1AE0000}"/>
    <cellStyle name="Normal 5 6 7 2" xfId="30508" xr:uid="{00000000-0005-0000-0000-0000B2AE0000}"/>
    <cellStyle name="Normal 5 6 7 3" xfId="30509" xr:uid="{00000000-0005-0000-0000-0000B3AE0000}"/>
    <cellStyle name="Normal 5 6 7_AVA DVA EL" xfId="30510" xr:uid="{00000000-0005-0000-0000-0000B4AE0000}"/>
    <cellStyle name="Normal 5 6 8" xfId="30511" xr:uid="{00000000-0005-0000-0000-0000B5AE0000}"/>
    <cellStyle name="Normal 5 6 8 2" xfId="30512" xr:uid="{00000000-0005-0000-0000-0000B6AE0000}"/>
    <cellStyle name="Normal 5 6 8 3" xfId="30513" xr:uid="{00000000-0005-0000-0000-0000B7AE0000}"/>
    <cellStyle name="Normal 5 6 8_AVA DVA EL" xfId="30514" xr:uid="{00000000-0005-0000-0000-0000B8AE0000}"/>
    <cellStyle name="Normal 5 6 9" xfId="30515" xr:uid="{00000000-0005-0000-0000-0000B9AE0000}"/>
    <cellStyle name="Normal 5 6 9 2" xfId="30516" xr:uid="{00000000-0005-0000-0000-0000BAAE0000}"/>
    <cellStyle name="Normal 5 6 9 3" xfId="30517" xr:uid="{00000000-0005-0000-0000-0000BBAE0000}"/>
    <cellStyle name="Normal 5 6 9_AVA DVA EL" xfId="30518" xr:uid="{00000000-0005-0000-0000-0000BCAE0000}"/>
    <cellStyle name="Normal 5 6_AVA DVA EL" xfId="30519" xr:uid="{00000000-0005-0000-0000-0000BDAE0000}"/>
    <cellStyle name="Normal 5 7" xfId="8544" xr:uid="{00000000-0005-0000-0000-0000BEAE0000}"/>
    <cellStyle name="Normal 5 7 10" xfId="30520" xr:uid="{00000000-0005-0000-0000-0000BFAE0000}"/>
    <cellStyle name="Normal 5 7 10 2" xfId="30521" xr:uid="{00000000-0005-0000-0000-0000C0AE0000}"/>
    <cellStyle name="Normal 5 7 10 3" xfId="30522" xr:uid="{00000000-0005-0000-0000-0000C1AE0000}"/>
    <cellStyle name="Normal 5 7 10_AVA DVA EL" xfId="30523" xr:uid="{00000000-0005-0000-0000-0000C2AE0000}"/>
    <cellStyle name="Normal 5 7 11" xfId="30524" xr:uid="{00000000-0005-0000-0000-0000C3AE0000}"/>
    <cellStyle name="Normal 5 7 2" xfId="30525" xr:uid="{00000000-0005-0000-0000-0000C4AE0000}"/>
    <cellStyle name="Normal 5 7 2 2" xfId="30526" xr:uid="{00000000-0005-0000-0000-0000C5AE0000}"/>
    <cellStyle name="Normal 5 7 2 2 2" xfId="30527" xr:uid="{00000000-0005-0000-0000-0000C6AE0000}"/>
    <cellStyle name="Normal 5 7 2 2 3" xfId="30528" xr:uid="{00000000-0005-0000-0000-0000C7AE0000}"/>
    <cellStyle name="Normal 5 7 2 2_AVA DVA EL" xfId="30529" xr:uid="{00000000-0005-0000-0000-0000C8AE0000}"/>
    <cellStyle name="Normal 5 7 2 3" xfId="30530" xr:uid="{00000000-0005-0000-0000-0000C9AE0000}"/>
    <cellStyle name="Normal 5 7 2 3 2" xfId="30531" xr:uid="{00000000-0005-0000-0000-0000CAAE0000}"/>
    <cellStyle name="Normal 5 7 2 3 3" xfId="30532" xr:uid="{00000000-0005-0000-0000-0000CBAE0000}"/>
    <cellStyle name="Normal 5 7 2 3_AVA DVA EL" xfId="30533" xr:uid="{00000000-0005-0000-0000-0000CCAE0000}"/>
    <cellStyle name="Normal 5 7 2 4" xfId="30534" xr:uid="{00000000-0005-0000-0000-0000CDAE0000}"/>
    <cellStyle name="Normal 5 7 2 5" xfId="30535" xr:uid="{00000000-0005-0000-0000-0000CEAE0000}"/>
    <cellStyle name="Normal 5 7 2_AVA DVA EL" xfId="30536" xr:uid="{00000000-0005-0000-0000-0000CFAE0000}"/>
    <cellStyle name="Normal 5 7 3" xfId="30537" xr:uid="{00000000-0005-0000-0000-0000D0AE0000}"/>
    <cellStyle name="Normal 5 7 3 2" xfId="30538" xr:uid="{00000000-0005-0000-0000-0000D1AE0000}"/>
    <cellStyle name="Normal 5 7 3 3" xfId="30539" xr:uid="{00000000-0005-0000-0000-0000D2AE0000}"/>
    <cellStyle name="Normal 5 7 3_AVA DVA EL" xfId="30540" xr:uid="{00000000-0005-0000-0000-0000D3AE0000}"/>
    <cellStyle name="Normal 5 7 4" xfId="30541" xr:uid="{00000000-0005-0000-0000-0000D4AE0000}"/>
    <cellStyle name="Normal 5 7 4 2" xfId="30542" xr:uid="{00000000-0005-0000-0000-0000D5AE0000}"/>
    <cellStyle name="Normal 5 7 4 3" xfId="30543" xr:uid="{00000000-0005-0000-0000-0000D6AE0000}"/>
    <cellStyle name="Normal 5 7 4_AVA DVA EL" xfId="30544" xr:uid="{00000000-0005-0000-0000-0000D7AE0000}"/>
    <cellStyle name="Normal 5 7 5" xfId="30545" xr:uid="{00000000-0005-0000-0000-0000D8AE0000}"/>
    <cellStyle name="Normal 5 7 5 2" xfId="30546" xr:uid="{00000000-0005-0000-0000-0000D9AE0000}"/>
    <cellStyle name="Normal 5 7 5 3" xfId="30547" xr:uid="{00000000-0005-0000-0000-0000DAAE0000}"/>
    <cellStyle name="Normal 5 7 5_AVA DVA EL" xfId="30548" xr:uid="{00000000-0005-0000-0000-0000DBAE0000}"/>
    <cellStyle name="Normal 5 7 6" xfId="30549" xr:uid="{00000000-0005-0000-0000-0000DCAE0000}"/>
    <cellStyle name="Normal 5 7 6 2" xfId="30550" xr:uid="{00000000-0005-0000-0000-0000DDAE0000}"/>
    <cellStyle name="Normal 5 7 6 3" xfId="30551" xr:uid="{00000000-0005-0000-0000-0000DEAE0000}"/>
    <cellStyle name="Normal 5 7 6_AVA DVA EL" xfId="30552" xr:uid="{00000000-0005-0000-0000-0000DFAE0000}"/>
    <cellStyle name="Normal 5 7 7" xfId="30553" xr:uid="{00000000-0005-0000-0000-0000E0AE0000}"/>
    <cellStyle name="Normal 5 7 7 2" xfId="30554" xr:uid="{00000000-0005-0000-0000-0000E1AE0000}"/>
    <cellStyle name="Normal 5 7 7 3" xfId="30555" xr:uid="{00000000-0005-0000-0000-0000E2AE0000}"/>
    <cellStyle name="Normal 5 7 7_AVA DVA EL" xfId="30556" xr:uid="{00000000-0005-0000-0000-0000E3AE0000}"/>
    <cellStyle name="Normal 5 7 8" xfId="30557" xr:uid="{00000000-0005-0000-0000-0000E4AE0000}"/>
    <cellStyle name="Normal 5 7 8 2" xfId="30558" xr:uid="{00000000-0005-0000-0000-0000E5AE0000}"/>
    <cellStyle name="Normal 5 7 8 3" xfId="30559" xr:uid="{00000000-0005-0000-0000-0000E6AE0000}"/>
    <cellStyle name="Normal 5 7 8_AVA DVA EL" xfId="30560" xr:uid="{00000000-0005-0000-0000-0000E7AE0000}"/>
    <cellStyle name="Normal 5 7 9" xfId="30561" xr:uid="{00000000-0005-0000-0000-0000E8AE0000}"/>
    <cellStyle name="Normal 5 7 9 2" xfId="30562" xr:uid="{00000000-0005-0000-0000-0000E9AE0000}"/>
    <cellStyle name="Normal 5 7 9 3" xfId="30563" xr:uid="{00000000-0005-0000-0000-0000EAAE0000}"/>
    <cellStyle name="Normal 5 7 9_AVA DVA EL" xfId="30564" xr:uid="{00000000-0005-0000-0000-0000EBAE0000}"/>
    <cellStyle name="Normal 5 7_AVA DVA EL" xfId="30565" xr:uid="{00000000-0005-0000-0000-0000ECAE0000}"/>
    <cellStyle name="Normal 5 8" xfId="8545" xr:uid="{00000000-0005-0000-0000-0000EDAE0000}"/>
    <cellStyle name="Normal 5 8 10" xfId="30566" xr:uid="{00000000-0005-0000-0000-0000EEAE0000}"/>
    <cellStyle name="Normal 5 8 10 2" xfId="30567" xr:uid="{00000000-0005-0000-0000-0000EFAE0000}"/>
    <cellStyle name="Normal 5 8 10 3" xfId="30568" xr:uid="{00000000-0005-0000-0000-0000F0AE0000}"/>
    <cellStyle name="Normal 5 8 10_AVA DVA EL" xfId="30569" xr:uid="{00000000-0005-0000-0000-0000F1AE0000}"/>
    <cellStyle name="Normal 5 8 11" xfId="30570" xr:uid="{00000000-0005-0000-0000-0000F2AE0000}"/>
    <cellStyle name="Normal 5 8 2" xfId="30571" xr:uid="{00000000-0005-0000-0000-0000F3AE0000}"/>
    <cellStyle name="Normal 5 8 2 2" xfId="30572" xr:uid="{00000000-0005-0000-0000-0000F4AE0000}"/>
    <cellStyle name="Normal 5 8 2 2 2" xfId="30573" xr:uid="{00000000-0005-0000-0000-0000F5AE0000}"/>
    <cellStyle name="Normal 5 8 2 2 3" xfId="30574" xr:uid="{00000000-0005-0000-0000-0000F6AE0000}"/>
    <cellStyle name="Normal 5 8 2 2_AVA DVA EL" xfId="30575" xr:uid="{00000000-0005-0000-0000-0000F7AE0000}"/>
    <cellStyle name="Normal 5 8 2 3" xfId="30576" xr:uid="{00000000-0005-0000-0000-0000F8AE0000}"/>
    <cellStyle name="Normal 5 8 2 3 2" xfId="30577" xr:uid="{00000000-0005-0000-0000-0000F9AE0000}"/>
    <cellStyle name="Normal 5 8 2 3 3" xfId="30578" xr:uid="{00000000-0005-0000-0000-0000FAAE0000}"/>
    <cellStyle name="Normal 5 8 2 3_AVA DVA EL" xfId="30579" xr:uid="{00000000-0005-0000-0000-0000FBAE0000}"/>
    <cellStyle name="Normal 5 8 2 4" xfId="30580" xr:uid="{00000000-0005-0000-0000-0000FCAE0000}"/>
    <cellStyle name="Normal 5 8 2 5" xfId="30581" xr:uid="{00000000-0005-0000-0000-0000FDAE0000}"/>
    <cellStyle name="Normal 5 8 2_AVA DVA EL" xfId="30582" xr:uid="{00000000-0005-0000-0000-0000FEAE0000}"/>
    <cellStyle name="Normal 5 8 3" xfId="30583" xr:uid="{00000000-0005-0000-0000-0000FFAE0000}"/>
    <cellStyle name="Normal 5 8 3 2" xfId="30584" xr:uid="{00000000-0005-0000-0000-000000AF0000}"/>
    <cellStyle name="Normal 5 8 3 3" xfId="30585" xr:uid="{00000000-0005-0000-0000-000001AF0000}"/>
    <cellStyle name="Normal 5 8 3_AVA DVA EL" xfId="30586" xr:uid="{00000000-0005-0000-0000-000002AF0000}"/>
    <cellStyle name="Normal 5 8 4" xfId="30587" xr:uid="{00000000-0005-0000-0000-000003AF0000}"/>
    <cellStyle name="Normal 5 8 4 2" xfId="30588" xr:uid="{00000000-0005-0000-0000-000004AF0000}"/>
    <cellStyle name="Normal 5 8 4 3" xfId="30589" xr:uid="{00000000-0005-0000-0000-000005AF0000}"/>
    <cellStyle name="Normal 5 8 4_AVA DVA EL" xfId="30590" xr:uid="{00000000-0005-0000-0000-000006AF0000}"/>
    <cellStyle name="Normal 5 8 5" xfId="30591" xr:uid="{00000000-0005-0000-0000-000007AF0000}"/>
    <cellStyle name="Normal 5 8 5 2" xfId="30592" xr:uid="{00000000-0005-0000-0000-000008AF0000}"/>
    <cellStyle name="Normal 5 8 5 3" xfId="30593" xr:uid="{00000000-0005-0000-0000-000009AF0000}"/>
    <cellStyle name="Normal 5 8 5_AVA DVA EL" xfId="30594" xr:uid="{00000000-0005-0000-0000-00000AAF0000}"/>
    <cellStyle name="Normal 5 8 6" xfId="30595" xr:uid="{00000000-0005-0000-0000-00000BAF0000}"/>
    <cellStyle name="Normal 5 8 6 2" xfId="30596" xr:uid="{00000000-0005-0000-0000-00000CAF0000}"/>
    <cellStyle name="Normal 5 8 6 3" xfId="30597" xr:uid="{00000000-0005-0000-0000-00000DAF0000}"/>
    <cellStyle name="Normal 5 8 6_AVA DVA EL" xfId="30598" xr:uid="{00000000-0005-0000-0000-00000EAF0000}"/>
    <cellStyle name="Normal 5 8 7" xfId="30599" xr:uid="{00000000-0005-0000-0000-00000FAF0000}"/>
    <cellStyle name="Normal 5 8 7 2" xfId="30600" xr:uid="{00000000-0005-0000-0000-000010AF0000}"/>
    <cellStyle name="Normal 5 8 7 3" xfId="30601" xr:uid="{00000000-0005-0000-0000-000011AF0000}"/>
    <cellStyle name="Normal 5 8 7_AVA DVA EL" xfId="30602" xr:uid="{00000000-0005-0000-0000-000012AF0000}"/>
    <cellStyle name="Normal 5 8 8" xfId="30603" xr:uid="{00000000-0005-0000-0000-000013AF0000}"/>
    <cellStyle name="Normal 5 8 8 2" xfId="30604" xr:uid="{00000000-0005-0000-0000-000014AF0000}"/>
    <cellStyle name="Normal 5 8 8 3" xfId="30605" xr:uid="{00000000-0005-0000-0000-000015AF0000}"/>
    <cellStyle name="Normal 5 8 8_AVA DVA EL" xfId="30606" xr:uid="{00000000-0005-0000-0000-000016AF0000}"/>
    <cellStyle name="Normal 5 8 9" xfId="30607" xr:uid="{00000000-0005-0000-0000-000017AF0000}"/>
    <cellStyle name="Normal 5 8 9 2" xfId="30608" xr:uid="{00000000-0005-0000-0000-000018AF0000}"/>
    <cellStyle name="Normal 5 8 9 3" xfId="30609" xr:uid="{00000000-0005-0000-0000-000019AF0000}"/>
    <cellStyle name="Normal 5 8 9_AVA DVA EL" xfId="30610" xr:uid="{00000000-0005-0000-0000-00001AAF0000}"/>
    <cellStyle name="Normal 5 8_AVA DVA EL" xfId="30611" xr:uid="{00000000-0005-0000-0000-00001BAF0000}"/>
    <cellStyle name="Normal 5 9" xfId="8546" xr:uid="{00000000-0005-0000-0000-00001CAF0000}"/>
    <cellStyle name="Normal 5 9 2" xfId="30612" xr:uid="{00000000-0005-0000-0000-00001DAF0000}"/>
    <cellStyle name="Normal 5 9 2 2" xfId="30613" xr:uid="{00000000-0005-0000-0000-00001EAF0000}"/>
    <cellStyle name="Normal 5 9 2 3" xfId="30614" xr:uid="{00000000-0005-0000-0000-00001FAF0000}"/>
    <cellStyle name="Normal 5 9 2_AVA DVA EL" xfId="30615" xr:uid="{00000000-0005-0000-0000-000020AF0000}"/>
    <cellStyle name="Normal 5 9 3" xfId="30616" xr:uid="{00000000-0005-0000-0000-000021AF0000}"/>
    <cellStyle name="Normal 5 9_AVA DVA EL" xfId="30617" xr:uid="{00000000-0005-0000-0000-000022AF0000}"/>
    <cellStyle name="Normal 5_11" xfId="8547" xr:uid="{00000000-0005-0000-0000-000023AF0000}"/>
    <cellStyle name="Normal 50" xfId="8548" xr:uid="{00000000-0005-0000-0000-000024AF0000}"/>
    <cellStyle name="Normal 50 2" xfId="30618" xr:uid="{00000000-0005-0000-0000-000025AF0000}"/>
    <cellStyle name="Normal 50 2 2" xfId="30619" xr:uid="{00000000-0005-0000-0000-000026AF0000}"/>
    <cellStyle name="Normal 50 2 3" xfId="30620" xr:uid="{00000000-0005-0000-0000-000027AF0000}"/>
    <cellStyle name="Normal 50 2_AVA DVA EL" xfId="30621" xr:uid="{00000000-0005-0000-0000-000028AF0000}"/>
    <cellStyle name="Normal 50 3" xfId="30622" xr:uid="{00000000-0005-0000-0000-000029AF0000}"/>
    <cellStyle name="Normal 50 3 2" xfId="30623" xr:uid="{00000000-0005-0000-0000-00002AAF0000}"/>
    <cellStyle name="Normal 50 3 3" xfId="30624" xr:uid="{00000000-0005-0000-0000-00002BAF0000}"/>
    <cellStyle name="Normal 50 3_AVA DVA EL" xfId="30625" xr:uid="{00000000-0005-0000-0000-00002CAF0000}"/>
    <cellStyle name="Normal 50 4" xfId="30626" xr:uid="{00000000-0005-0000-0000-00002DAF0000}"/>
    <cellStyle name="Normal 50 4 2" xfId="30627" xr:uid="{00000000-0005-0000-0000-00002EAF0000}"/>
    <cellStyle name="Normal 50 4 3" xfId="30628" xr:uid="{00000000-0005-0000-0000-00002FAF0000}"/>
    <cellStyle name="Normal 50 4_AVA DVA EL" xfId="30629" xr:uid="{00000000-0005-0000-0000-000030AF0000}"/>
    <cellStyle name="Normal 50 5" xfId="30630" xr:uid="{00000000-0005-0000-0000-000031AF0000}"/>
    <cellStyle name="Normal 50 5 2" xfId="30631" xr:uid="{00000000-0005-0000-0000-000032AF0000}"/>
    <cellStyle name="Normal 50 5 3" xfId="30632" xr:uid="{00000000-0005-0000-0000-000033AF0000}"/>
    <cellStyle name="Normal 50 5_AVA DVA EL" xfId="30633" xr:uid="{00000000-0005-0000-0000-000034AF0000}"/>
    <cellStyle name="Normal 50 6" xfId="30634" xr:uid="{00000000-0005-0000-0000-000035AF0000}"/>
    <cellStyle name="Normal 50_AVA DVA EL" xfId="30635" xr:uid="{00000000-0005-0000-0000-000036AF0000}"/>
    <cellStyle name="Normal 51" xfId="8549" xr:uid="{00000000-0005-0000-0000-000037AF0000}"/>
    <cellStyle name="Normal 51 2" xfId="30636" xr:uid="{00000000-0005-0000-0000-000038AF0000}"/>
    <cellStyle name="Normal 51 2 2" xfId="30637" xr:uid="{00000000-0005-0000-0000-000039AF0000}"/>
    <cellStyle name="Normal 51 2 3" xfId="30638" xr:uid="{00000000-0005-0000-0000-00003AAF0000}"/>
    <cellStyle name="Normal 51 2_AVA DVA EL" xfId="30639" xr:uid="{00000000-0005-0000-0000-00003BAF0000}"/>
    <cellStyle name="Normal 51 3" xfId="30640" xr:uid="{00000000-0005-0000-0000-00003CAF0000}"/>
    <cellStyle name="Normal 51 3 2" xfId="30641" xr:uid="{00000000-0005-0000-0000-00003DAF0000}"/>
    <cellStyle name="Normal 51 3 3" xfId="30642" xr:uid="{00000000-0005-0000-0000-00003EAF0000}"/>
    <cellStyle name="Normal 51 3_AVA DVA EL" xfId="30643" xr:uid="{00000000-0005-0000-0000-00003FAF0000}"/>
    <cellStyle name="Normal 51 4" xfId="30644" xr:uid="{00000000-0005-0000-0000-000040AF0000}"/>
    <cellStyle name="Normal 51 4 2" xfId="30645" xr:uid="{00000000-0005-0000-0000-000041AF0000}"/>
    <cellStyle name="Normal 51 4 3" xfId="30646" xr:uid="{00000000-0005-0000-0000-000042AF0000}"/>
    <cellStyle name="Normal 51 4_AVA DVA EL" xfId="30647" xr:uid="{00000000-0005-0000-0000-000043AF0000}"/>
    <cellStyle name="Normal 51 5" xfId="30648" xr:uid="{00000000-0005-0000-0000-000044AF0000}"/>
    <cellStyle name="Normal 51 5 2" xfId="30649" xr:uid="{00000000-0005-0000-0000-000045AF0000}"/>
    <cellStyle name="Normal 51 5 3" xfId="30650" xr:uid="{00000000-0005-0000-0000-000046AF0000}"/>
    <cellStyle name="Normal 51 5_AVA DVA EL" xfId="30651" xr:uid="{00000000-0005-0000-0000-000047AF0000}"/>
    <cellStyle name="Normal 51 6" xfId="30652" xr:uid="{00000000-0005-0000-0000-000048AF0000}"/>
    <cellStyle name="Normal 51_AVA DVA EL" xfId="30653" xr:uid="{00000000-0005-0000-0000-000049AF0000}"/>
    <cellStyle name="Normal 52" xfId="8550" xr:uid="{00000000-0005-0000-0000-00004AAF0000}"/>
    <cellStyle name="Normal 52 2" xfId="8551" xr:uid="{00000000-0005-0000-0000-00004BAF0000}"/>
    <cellStyle name="Normal 52 2 2" xfId="30654" xr:uid="{00000000-0005-0000-0000-00004CAF0000}"/>
    <cellStyle name="Normal 52 2_AVA DVA EL" xfId="30655" xr:uid="{00000000-0005-0000-0000-00004DAF0000}"/>
    <cellStyle name="Normal 52 3" xfId="30656" xr:uid="{00000000-0005-0000-0000-00004EAF0000}"/>
    <cellStyle name="Normal 52 3 2" xfId="30657" xr:uid="{00000000-0005-0000-0000-00004FAF0000}"/>
    <cellStyle name="Normal 52 3 3" xfId="30658" xr:uid="{00000000-0005-0000-0000-000050AF0000}"/>
    <cellStyle name="Normal 52 3_AVA DVA EL" xfId="30659" xr:uid="{00000000-0005-0000-0000-000051AF0000}"/>
    <cellStyle name="Normal 52 4" xfId="30660" xr:uid="{00000000-0005-0000-0000-000052AF0000}"/>
    <cellStyle name="Normal 52 4 2" xfId="30661" xr:uid="{00000000-0005-0000-0000-000053AF0000}"/>
    <cellStyle name="Normal 52 4 3" xfId="30662" xr:uid="{00000000-0005-0000-0000-000054AF0000}"/>
    <cellStyle name="Normal 52 4_AVA DVA EL" xfId="30663" xr:uid="{00000000-0005-0000-0000-000055AF0000}"/>
    <cellStyle name="Normal 52 5" xfId="30664" xr:uid="{00000000-0005-0000-0000-000056AF0000}"/>
    <cellStyle name="Normal 52 5 2" xfId="30665" xr:uid="{00000000-0005-0000-0000-000057AF0000}"/>
    <cellStyle name="Normal 52 5 3" xfId="30666" xr:uid="{00000000-0005-0000-0000-000058AF0000}"/>
    <cellStyle name="Normal 52 5_AVA DVA EL" xfId="30667" xr:uid="{00000000-0005-0000-0000-000059AF0000}"/>
    <cellStyle name="Normal 52 6" xfId="30668" xr:uid="{00000000-0005-0000-0000-00005AAF0000}"/>
    <cellStyle name="Normal 52_AVA DVA EL" xfId="30669" xr:uid="{00000000-0005-0000-0000-00005BAF0000}"/>
    <cellStyle name="Normal 53" xfId="8552" xr:uid="{00000000-0005-0000-0000-00005CAF0000}"/>
    <cellStyle name="Normal 53 2" xfId="30670" xr:uid="{00000000-0005-0000-0000-00005DAF0000}"/>
    <cellStyle name="Normal 53 2 2" xfId="30671" xr:uid="{00000000-0005-0000-0000-00005EAF0000}"/>
    <cellStyle name="Normal 53 2 3" xfId="30672" xr:uid="{00000000-0005-0000-0000-00005FAF0000}"/>
    <cellStyle name="Normal 53 2_AVA DVA EL" xfId="30673" xr:uid="{00000000-0005-0000-0000-000060AF0000}"/>
    <cellStyle name="Normal 53 3" xfId="30674" xr:uid="{00000000-0005-0000-0000-000061AF0000}"/>
    <cellStyle name="Normal 53 3 2" xfId="30675" xr:uid="{00000000-0005-0000-0000-000062AF0000}"/>
    <cellStyle name="Normal 53 3 3" xfId="30676" xr:uid="{00000000-0005-0000-0000-000063AF0000}"/>
    <cellStyle name="Normal 53 3_AVA DVA EL" xfId="30677" xr:uid="{00000000-0005-0000-0000-000064AF0000}"/>
    <cellStyle name="Normal 53 4" xfId="30678" xr:uid="{00000000-0005-0000-0000-000065AF0000}"/>
    <cellStyle name="Normal 53 4 2" xfId="30679" xr:uid="{00000000-0005-0000-0000-000066AF0000}"/>
    <cellStyle name="Normal 53 4 3" xfId="30680" xr:uid="{00000000-0005-0000-0000-000067AF0000}"/>
    <cellStyle name="Normal 53 4_AVA DVA EL" xfId="30681" xr:uid="{00000000-0005-0000-0000-000068AF0000}"/>
    <cellStyle name="Normal 53 5" xfId="30682" xr:uid="{00000000-0005-0000-0000-000069AF0000}"/>
    <cellStyle name="Normal 53 5 2" xfId="30683" xr:uid="{00000000-0005-0000-0000-00006AAF0000}"/>
    <cellStyle name="Normal 53 5 3" xfId="30684" xr:uid="{00000000-0005-0000-0000-00006BAF0000}"/>
    <cellStyle name="Normal 53 5_AVA DVA EL" xfId="30685" xr:uid="{00000000-0005-0000-0000-00006CAF0000}"/>
    <cellStyle name="Normal 53 6" xfId="30686" xr:uid="{00000000-0005-0000-0000-00006DAF0000}"/>
    <cellStyle name="Normal 53_AVA DVA EL" xfId="30687" xr:uid="{00000000-0005-0000-0000-00006EAF0000}"/>
    <cellStyle name="Normal 54" xfId="8553" xr:uid="{00000000-0005-0000-0000-00006FAF0000}"/>
    <cellStyle name="Normal 54 2" xfId="30688" xr:uid="{00000000-0005-0000-0000-000070AF0000}"/>
    <cellStyle name="Normal 54 2 2" xfId="30689" xr:uid="{00000000-0005-0000-0000-000071AF0000}"/>
    <cellStyle name="Normal 54 2 3" xfId="30690" xr:uid="{00000000-0005-0000-0000-000072AF0000}"/>
    <cellStyle name="Normal 54 2_AVA DVA EL" xfId="30691" xr:uid="{00000000-0005-0000-0000-000073AF0000}"/>
    <cellStyle name="Normal 54 3" xfId="30692" xr:uid="{00000000-0005-0000-0000-000074AF0000}"/>
    <cellStyle name="Normal 54 3 2" xfId="30693" xr:uid="{00000000-0005-0000-0000-000075AF0000}"/>
    <cellStyle name="Normal 54 3 3" xfId="30694" xr:uid="{00000000-0005-0000-0000-000076AF0000}"/>
    <cellStyle name="Normal 54 3_AVA DVA EL" xfId="30695" xr:uid="{00000000-0005-0000-0000-000077AF0000}"/>
    <cellStyle name="Normal 54 4" xfId="30696" xr:uid="{00000000-0005-0000-0000-000078AF0000}"/>
    <cellStyle name="Normal 54 4 2" xfId="30697" xr:uid="{00000000-0005-0000-0000-000079AF0000}"/>
    <cellStyle name="Normal 54 4 3" xfId="30698" xr:uid="{00000000-0005-0000-0000-00007AAF0000}"/>
    <cellStyle name="Normal 54 4_AVA DVA EL" xfId="30699" xr:uid="{00000000-0005-0000-0000-00007BAF0000}"/>
    <cellStyle name="Normal 54 5" xfId="30700" xr:uid="{00000000-0005-0000-0000-00007CAF0000}"/>
    <cellStyle name="Normal 54 5 2" xfId="30701" xr:uid="{00000000-0005-0000-0000-00007DAF0000}"/>
    <cellStyle name="Normal 54 5 3" xfId="30702" xr:uid="{00000000-0005-0000-0000-00007EAF0000}"/>
    <cellStyle name="Normal 54 5_AVA DVA EL" xfId="30703" xr:uid="{00000000-0005-0000-0000-00007FAF0000}"/>
    <cellStyle name="Normal 54 6" xfId="30704" xr:uid="{00000000-0005-0000-0000-000080AF0000}"/>
    <cellStyle name="Normal 54_AVA DVA EL" xfId="30705" xr:uid="{00000000-0005-0000-0000-000081AF0000}"/>
    <cellStyle name="Normal 55" xfId="8554" xr:uid="{00000000-0005-0000-0000-000082AF0000}"/>
    <cellStyle name="Normal 55 2" xfId="30706" xr:uid="{00000000-0005-0000-0000-000083AF0000}"/>
    <cellStyle name="Normal 55 2 2" xfId="30707" xr:uid="{00000000-0005-0000-0000-000084AF0000}"/>
    <cellStyle name="Normal 55 2 3" xfId="30708" xr:uid="{00000000-0005-0000-0000-000085AF0000}"/>
    <cellStyle name="Normal 55 2_AVA DVA EL" xfId="30709" xr:uid="{00000000-0005-0000-0000-000086AF0000}"/>
    <cellStyle name="Normal 55 3" xfId="30710" xr:uid="{00000000-0005-0000-0000-000087AF0000}"/>
    <cellStyle name="Normal 55 3 2" xfId="30711" xr:uid="{00000000-0005-0000-0000-000088AF0000}"/>
    <cellStyle name="Normal 55 3 3" xfId="30712" xr:uid="{00000000-0005-0000-0000-000089AF0000}"/>
    <cellStyle name="Normal 55 3_AVA DVA EL" xfId="30713" xr:uid="{00000000-0005-0000-0000-00008AAF0000}"/>
    <cellStyle name="Normal 55 4" xfId="30714" xr:uid="{00000000-0005-0000-0000-00008BAF0000}"/>
    <cellStyle name="Normal 55 4 2" xfId="30715" xr:uid="{00000000-0005-0000-0000-00008CAF0000}"/>
    <cellStyle name="Normal 55 4 3" xfId="30716" xr:uid="{00000000-0005-0000-0000-00008DAF0000}"/>
    <cellStyle name="Normal 55 4_AVA DVA EL" xfId="30717" xr:uid="{00000000-0005-0000-0000-00008EAF0000}"/>
    <cellStyle name="Normal 55 5" xfId="30718" xr:uid="{00000000-0005-0000-0000-00008FAF0000}"/>
    <cellStyle name="Normal 55 5 2" xfId="30719" xr:uid="{00000000-0005-0000-0000-000090AF0000}"/>
    <cellStyle name="Normal 55 5 3" xfId="30720" xr:uid="{00000000-0005-0000-0000-000091AF0000}"/>
    <cellStyle name="Normal 55 5_AVA DVA EL" xfId="30721" xr:uid="{00000000-0005-0000-0000-000092AF0000}"/>
    <cellStyle name="Normal 55 6" xfId="30722" xr:uid="{00000000-0005-0000-0000-000093AF0000}"/>
    <cellStyle name="Normal 55_AVA DVA EL" xfId="30723" xr:uid="{00000000-0005-0000-0000-000094AF0000}"/>
    <cellStyle name="Normal 56" xfId="8555" xr:uid="{00000000-0005-0000-0000-000095AF0000}"/>
    <cellStyle name="Normal 56 2" xfId="8556" xr:uid="{00000000-0005-0000-0000-000096AF0000}"/>
    <cellStyle name="Normal 56 2 2" xfId="30724" xr:uid="{00000000-0005-0000-0000-000097AF0000}"/>
    <cellStyle name="Normal 56 2_AVA DVA EL" xfId="30725" xr:uid="{00000000-0005-0000-0000-000098AF0000}"/>
    <cellStyle name="Normal 56 3" xfId="30726" xr:uid="{00000000-0005-0000-0000-000099AF0000}"/>
    <cellStyle name="Normal 56 3 2" xfId="30727" xr:uid="{00000000-0005-0000-0000-00009AAF0000}"/>
    <cellStyle name="Normal 56 3 3" xfId="30728" xr:uid="{00000000-0005-0000-0000-00009BAF0000}"/>
    <cellStyle name="Normal 56 3_AVA DVA EL" xfId="30729" xr:uid="{00000000-0005-0000-0000-00009CAF0000}"/>
    <cellStyle name="Normal 56 4" xfId="30730" xr:uid="{00000000-0005-0000-0000-00009DAF0000}"/>
    <cellStyle name="Normal 56 4 2" xfId="30731" xr:uid="{00000000-0005-0000-0000-00009EAF0000}"/>
    <cellStyle name="Normal 56 4 3" xfId="30732" xr:uid="{00000000-0005-0000-0000-00009FAF0000}"/>
    <cellStyle name="Normal 56 4_AVA DVA EL" xfId="30733" xr:uid="{00000000-0005-0000-0000-0000A0AF0000}"/>
    <cellStyle name="Normal 56 5" xfId="30734" xr:uid="{00000000-0005-0000-0000-0000A1AF0000}"/>
    <cellStyle name="Normal 56 5 2" xfId="30735" xr:uid="{00000000-0005-0000-0000-0000A2AF0000}"/>
    <cellStyle name="Normal 56 5 3" xfId="30736" xr:uid="{00000000-0005-0000-0000-0000A3AF0000}"/>
    <cellStyle name="Normal 56 5_AVA DVA EL" xfId="30737" xr:uid="{00000000-0005-0000-0000-0000A4AF0000}"/>
    <cellStyle name="Normal 56 6" xfId="30738" xr:uid="{00000000-0005-0000-0000-0000A5AF0000}"/>
    <cellStyle name="Normal 56_11" xfId="8557" xr:uid="{00000000-0005-0000-0000-0000A6AF0000}"/>
    <cellStyle name="Normal 57" xfId="8558" xr:uid="{00000000-0005-0000-0000-0000A7AF0000}"/>
    <cellStyle name="Normal 57 2" xfId="8559" xr:uid="{00000000-0005-0000-0000-0000A8AF0000}"/>
    <cellStyle name="Normal 57 2 2" xfId="30739" xr:uid="{00000000-0005-0000-0000-0000A9AF0000}"/>
    <cellStyle name="Normal 57 2_AVA DVA EL" xfId="30740" xr:uid="{00000000-0005-0000-0000-0000AAAF0000}"/>
    <cellStyle name="Normal 57 3" xfId="8560" xr:uid="{00000000-0005-0000-0000-0000ABAF0000}"/>
    <cellStyle name="Normal 57 3 2" xfId="30741" xr:uid="{00000000-0005-0000-0000-0000ACAF0000}"/>
    <cellStyle name="Normal 57 3_AVA DVA EL" xfId="30742" xr:uid="{00000000-0005-0000-0000-0000ADAF0000}"/>
    <cellStyle name="Normal 57 4" xfId="30743" xr:uid="{00000000-0005-0000-0000-0000AEAF0000}"/>
    <cellStyle name="Normal 57 4 2" xfId="30744" xr:uid="{00000000-0005-0000-0000-0000AFAF0000}"/>
    <cellStyle name="Normal 57 4 3" xfId="30745" xr:uid="{00000000-0005-0000-0000-0000B0AF0000}"/>
    <cellStyle name="Normal 57 4_AVA DVA EL" xfId="30746" xr:uid="{00000000-0005-0000-0000-0000B1AF0000}"/>
    <cellStyle name="Normal 57 5" xfId="30747" xr:uid="{00000000-0005-0000-0000-0000B2AF0000}"/>
    <cellStyle name="Normal 57 5 2" xfId="30748" xr:uid="{00000000-0005-0000-0000-0000B3AF0000}"/>
    <cellStyle name="Normal 57 5 3" xfId="30749" xr:uid="{00000000-0005-0000-0000-0000B4AF0000}"/>
    <cellStyle name="Normal 57 5_AVA DVA EL" xfId="30750" xr:uid="{00000000-0005-0000-0000-0000B5AF0000}"/>
    <cellStyle name="Normal 57 6" xfId="30751" xr:uid="{00000000-0005-0000-0000-0000B6AF0000}"/>
    <cellStyle name="Normal 57_11" xfId="8561" xr:uid="{00000000-0005-0000-0000-0000B7AF0000}"/>
    <cellStyle name="Normal 58" xfId="8562" xr:uid="{00000000-0005-0000-0000-0000B8AF0000}"/>
    <cellStyle name="Normal 58 2" xfId="8563" xr:uid="{00000000-0005-0000-0000-0000B9AF0000}"/>
    <cellStyle name="Normal 58 2 2" xfId="30752" xr:uid="{00000000-0005-0000-0000-0000BAAF0000}"/>
    <cellStyle name="Normal 58 2_AVA DVA EL" xfId="30753" xr:uid="{00000000-0005-0000-0000-0000BBAF0000}"/>
    <cellStyle name="Normal 58 3" xfId="30754" xr:uid="{00000000-0005-0000-0000-0000BCAF0000}"/>
    <cellStyle name="Normal 58 3 2" xfId="30755" xr:uid="{00000000-0005-0000-0000-0000BDAF0000}"/>
    <cellStyle name="Normal 58 3 3" xfId="30756" xr:uid="{00000000-0005-0000-0000-0000BEAF0000}"/>
    <cellStyle name="Normal 58 3_AVA DVA EL" xfId="30757" xr:uid="{00000000-0005-0000-0000-0000BFAF0000}"/>
    <cellStyle name="Normal 58 4" xfId="30758" xr:uid="{00000000-0005-0000-0000-0000C0AF0000}"/>
    <cellStyle name="Normal 58 4 2" xfId="30759" xr:uid="{00000000-0005-0000-0000-0000C1AF0000}"/>
    <cellStyle name="Normal 58 4 3" xfId="30760" xr:uid="{00000000-0005-0000-0000-0000C2AF0000}"/>
    <cellStyle name="Normal 58 4_AVA DVA EL" xfId="30761" xr:uid="{00000000-0005-0000-0000-0000C3AF0000}"/>
    <cellStyle name="Normal 58 5" xfId="30762" xr:uid="{00000000-0005-0000-0000-0000C4AF0000}"/>
    <cellStyle name="Normal 58 5 2" xfId="30763" xr:uid="{00000000-0005-0000-0000-0000C5AF0000}"/>
    <cellStyle name="Normal 58 5 3" xfId="30764" xr:uid="{00000000-0005-0000-0000-0000C6AF0000}"/>
    <cellStyle name="Normal 58 5_AVA DVA EL" xfId="30765" xr:uid="{00000000-0005-0000-0000-0000C7AF0000}"/>
    <cellStyle name="Normal 58 6" xfId="30766" xr:uid="{00000000-0005-0000-0000-0000C8AF0000}"/>
    <cellStyle name="Normal 58_11" xfId="8564" xr:uid="{00000000-0005-0000-0000-0000C9AF0000}"/>
    <cellStyle name="Normal 59" xfId="8565" xr:uid="{00000000-0005-0000-0000-0000CAAF0000}"/>
    <cellStyle name="Normal 59 2" xfId="8566" xr:uid="{00000000-0005-0000-0000-0000CBAF0000}"/>
    <cellStyle name="Normal 59 2 2" xfId="30767" xr:uid="{00000000-0005-0000-0000-0000CCAF0000}"/>
    <cellStyle name="Normal 59 2 2 2" xfId="30768" xr:uid="{00000000-0005-0000-0000-0000CDAF0000}"/>
    <cellStyle name="Normal 59 2 2 3" xfId="30769" xr:uid="{00000000-0005-0000-0000-0000CEAF0000}"/>
    <cellStyle name="Normal 59 2 2_AVA DVA EL" xfId="30770" xr:uid="{00000000-0005-0000-0000-0000CFAF0000}"/>
    <cellStyle name="Normal 59 2 3" xfId="30771" xr:uid="{00000000-0005-0000-0000-0000D0AF0000}"/>
    <cellStyle name="Normal 59 2_A01" xfId="34364" xr:uid="{00000000-0005-0000-0000-0000D1AF0000}"/>
    <cellStyle name="Normal 59 3" xfId="8567" xr:uid="{00000000-0005-0000-0000-0000D2AF0000}"/>
    <cellStyle name="Normal 59 3 2" xfId="8568" xr:uid="{00000000-0005-0000-0000-0000D3AF0000}"/>
    <cellStyle name="Normal 59 3 3" xfId="30772" xr:uid="{00000000-0005-0000-0000-0000D4AF0000}"/>
    <cellStyle name="Normal 59 3_AVA DVA EL" xfId="30773" xr:uid="{00000000-0005-0000-0000-0000D5AF0000}"/>
    <cellStyle name="Normal 59 4" xfId="30774" xr:uid="{00000000-0005-0000-0000-0000D6AF0000}"/>
    <cellStyle name="Normal 59 4 2" xfId="30775" xr:uid="{00000000-0005-0000-0000-0000D7AF0000}"/>
    <cellStyle name="Normal 59 4 3" xfId="30776" xr:uid="{00000000-0005-0000-0000-0000D8AF0000}"/>
    <cellStyle name="Normal 59 4_AVA DVA EL" xfId="30777" xr:uid="{00000000-0005-0000-0000-0000D9AF0000}"/>
    <cellStyle name="Normal 59 5" xfId="30778" xr:uid="{00000000-0005-0000-0000-0000DAAF0000}"/>
    <cellStyle name="Normal 59 5 2" xfId="30779" xr:uid="{00000000-0005-0000-0000-0000DBAF0000}"/>
    <cellStyle name="Normal 59 5 3" xfId="30780" xr:uid="{00000000-0005-0000-0000-0000DCAF0000}"/>
    <cellStyle name="Normal 59 5_AVA DVA EL" xfId="30781" xr:uid="{00000000-0005-0000-0000-0000DDAF0000}"/>
    <cellStyle name="Normal 59 6" xfId="30782" xr:uid="{00000000-0005-0000-0000-0000DEAF0000}"/>
    <cellStyle name="Normal 59 6 2" xfId="30783" xr:uid="{00000000-0005-0000-0000-0000DFAF0000}"/>
    <cellStyle name="Normal 59 6 3" xfId="30784" xr:uid="{00000000-0005-0000-0000-0000E0AF0000}"/>
    <cellStyle name="Normal 59 6_AVA DVA EL" xfId="30785" xr:uid="{00000000-0005-0000-0000-0000E1AF0000}"/>
    <cellStyle name="Normal 59 7" xfId="30786" xr:uid="{00000000-0005-0000-0000-0000E2AF0000}"/>
    <cellStyle name="Normal 59 8" xfId="35277" xr:uid="{00000000-0005-0000-0000-0000E3AF0000}"/>
    <cellStyle name="Normal 59_4Q16" xfId="30787" xr:uid="{00000000-0005-0000-0000-0000E4AF0000}"/>
    <cellStyle name="Normal 6" xfId="8569" xr:uid="{00000000-0005-0000-0000-0000E5AF0000}"/>
    <cellStyle name="Normal 6 10" xfId="8570" xr:uid="{00000000-0005-0000-0000-0000E6AF0000}"/>
    <cellStyle name="Normal 6 10 2" xfId="8571" xr:uid="{00000000-0005-0000-0000-0000E7AF0000}"/>
    <cellStyle name="Normal 6 10 2 2" xfId="30788" xr:uid="{00000000-0005-0000-0000-0000E8AF0000}"/>
    <cellStyle name="Normal 6 10 2_A01" xfId="34365" xr:uid="{00000000-0005-0000-0000-0000E9AF0000}"/>
    <cellStyle name="Normal 6 10 3" xfId="30789" xr:uid="{00000000-0005-0000-0000-0000EAAF0000}"/>
    <cellStyle name="Normal 6 10 3 2" xfId="30790" xr:uid="{00000000-0005-0000-0000-0000EBAF0000}"/>
    <cellStyle name="Normal 6 10 3 3" xfId="30791" xr:uid="{00000000-0005-0000-0000-0000ECAF0000}"/>
    <cellStyle name="Normal 6 10 3_AVA DVA EL" xfId="30792" xr:uid="{00000000-0005-0000-0000-0000EDAF0000}"/>
    <cellStyle name="Normal 6 10 4" xfId="30793" xr:uid="{00000000-0005-0000-0000-0000EEAF0000}"/>
    <cellStyle name="Normal 6 10 5" xfId="35279" xr:uid="{00000000-0005-0000-0000-0000EFAF0000}"/>
    <cellStyle name="Normal 6 10_4Q16" xfId="30794" xr:uid="{00000000-0005-0000-0000-0000F0AF0000}"/>
    <cellStyle name="Normal 6 11" xfId="8572" xr:uid="{00000000-0005-0000-0000-0000F1AF0000}"/>
    <cellStyle name="Normal 6 11 2" xfId="30795" xr:uid="{00000000-0005-0000-0000-0000F2AF0000}"/>
    <cellStyle name="Normal 6 11_A01" xfId="34366" xr:uid="{00000000-0005-0000-0000-0000F3AF0000}"/>
    <cellStyle name="Normal 6 12" xfId="8573" xr:uid="{00000000-0005-0000-0000-0000F4AF0000}"/>
    <cellStyle name="Normal 6 12 2" xfId="30796" xr:uid="{00000000-0005-0000-0000-0000F5AF0000}"/>
    <cellStyle name="Normal 6 12_A01" xfId="34367" xr:uid="{00000000-0005-0000-0000-0000F6AF0000}"/>
    <cellStyle name="Normal 6 13" xfId="30797" xr:uid="{00000000-0005-0000-0000-0000F7AF0000}"/>
    <cellStyle name="Normal 6 13 2" xfId="30798" xr:uid="{00000000-0005-0000-0000-0000F8AF0000}"/>
    <cellStyle name="Normal 6 13 3" xfId="30799" xr:uid="{00000000-0005-0000-0000-0000F9AF0000}"/>
    <cellStyle name="Normal 6 13_AVA DVA EL" xfId="30800" xr:uid="{00000000-0005-0000-0000-0000FAAF0000}"/>
    <cellStyle name="Normal 6 14" xfId="30801" xr:uid="{00000000-0005-0000-0000-0000FBAF0000}"/>
    <cellStyle name="Normal 6 14 2" xfId="30802" xr:uid="{00000000-0005-0000-0000-0000FCAF0000}"/>
    <cellStyle name="Normal 6 14 3" xfId="30803" xr:uid="{00000000-0005-0000-0000-0000FDAF0000}"/>
    <cellStyle name="Normal 6 14 4" xfId="34506" xr:uid="{00000000-0005-0000-0000-0000FEAF0000}"/>
    <cellStyle name="Normal 6 14_AVA DVA EL" xfId="30804" xr:uid="{00000000-0005-0000-0000-0000FFAF0000}"/>
    <cellStyle name="Normal 6 15" xfId="30805" xr:uid="{00000000-0005-0000-0000-000000B00000}"/>
    <cellStyle name="Normal 6 15 2" xfId="30806" xr:uid="{00000000-0005-0000-0000-000001B00000}"/>
    <cellStyle name="Normal 6 15 3" xfId="30807" xr:uid="{00000000-0005-0000-0000-000002B00000}"/>
    <cellStyle name="Normal 6 15 4" xfId="34814" xr:uid="{00000000-0005-0000-0000-000003B00000}"/>
    <cellStyle name="Normal 6 15_AVA DVA EL" xfId="30808" xr:uid="{00000000-0005-0000-0000-000004B00000}"/>
    <cellStyle name="Normal 6 16" xfId="30809" xr:uid="{00000000-0005-0000-0000-000005B00000}"/>
    <cellStyle name="Normal 6 16 2" xfId="30810" xr:uid="{00000000-0005-0000-0000-000006B00000}"/>
    <cellStyle name="Normal 6 16_AVA DVA EL" xfId="30811" xr:uid="{00000000-0005-0000-0000-000007B00000}"/>
    <cellStyle name="Normal 6 17" xfId="30812" xr:uid="{00000000-0005-0000-0000-000008B00000}"/>
    <cellStyle name="Normal 6 18" xfId="30813" xr:uid="{00000000-0005-0000-0000-000009B00000}"/>
    <cellStyle name="Normal 6 19" xfId="30814" xr:uid="{00000000-0005-0000-0000-00000AB00000}"/>
    <cellStyle name="Normal 6 2" xfId="8574" xr:uid="{00000000-0005-0000-0000-00000BB00000}"/>
    <cellStyle name="Normal 6 2 10" xfId="30815" xr:uid="{00000000-0005-0000-0000-00000CB00000}"/>
    <cellStyle name="Normal 6 2 10 2" xfId="30816" xr:uid="{00000000-0005-0000-0000-00000DB00000}"/>
    <cellStyle name="Normal 6 2 10 3" xfId="30817" xr:uid="{00000000-0005-0000-0000-00000EB00000}"/>
    <cellStyle name="Normal 6 2 10 4" xfId="34534" xr:uid="{00000000-0005-0000-0000-00000FB00000}"/>
    <cellStyle name="Normal 6 2 10_AVA DVA EL" xfId="30818" xr:uid="{00000000-0005-0000-0000-000010B00000}"/>
    <cellStyle name="Normal 6 2 11" xfId="30819" xr:uid="{00000000-0005-0000-0000-000011B00000}"/>
    <cellStyle name="Normal 6 2 11 2" xfId="30820" xr:uid="{00000000-0005-0000-0000-000012B00000}"/>
    <cellStyle name="Normal 6 2 11 3" xfId="30821" xr:uid="{00000000-0005-0000-0000-000013B00000}"/>
    <cellStyle name="Normal 6 2 11_AVA DVA EL" xfId="30822" xr:uid="{00000000-0005-0000-0000-000014B00000}"/>
    <cellStyle name="Normal 6 2 12" xfId="30823" xr:uid="{00000000-0005-0000-0000-000015B00000}"/>
    <cellStyle name="Normal 6 2 12 2" xfId="30824" xr:uid="{00000000-0005-0000-0000-000016B00000}"/>
    <cellStyle name="Normal 6 2 12 3" xfId="30825" xr:uid="{00000000-0005-0000-0000-000017B00000}"/>
    <cellStyle name="Normal 6 2 12_AVA DVA EL" xfId="30826" xr:uid="{00000000-0005-0000-0000-000018B00000}"/>
    <cellStyle name="Normal 6 2 13" xfId="30827" xr:uid="{00000000-0005-0000-0000-000019B00000}"/>
    <cellStyle name="Normal 6 2 13 2" xfId="30828" xr:uid="{00000000-0005-0000-0000-00001AB00000}"/>
    <cellStyle name="Normal 6 2 13_AVA DVA EL" xfId="30829" xr:uid="{00000000-0005-0000-0000-00001BB00000}"/>
    <cellStyle name="Normal 6 2 14" xfId="30830" xr:uid="{00000000-0005-0000-0000-00001CB00000}"/>
    <cellStyle name="Normal 6 2 15" xfId="30831" xr:uid="{00000000-0005-0000-0000-00001DB00000}"/>
    <cellStyle name="Normal 6 2 16" xfId="35280" xr:uid="{00000000-0005-0000-0000-00001EB00000}"/>
    <cellStyle name="Normal 6 2 17" xfId="49021" xr:uid="{00000000-0005-0000-0000-00001FB00000}"/>
    <cellStyle name="Normal 6 2 18" xfId="49022" xr:uid="{00000000-0005-0000-0000-000020B00000}"/>
    <cellStyle name="Normal 6 2 2" xfId="8575" xr:uid="{00000000-0005-0000-0000-000021B00000}"/>
    <cellStyle name="Normal 6 2 2 10" xfId="30832" xr:uid="{00000000-0005-0000-0000-000022B00000}"/>
    <cellStyle name="Normal 6 2 2 10 2" xfId="30833" xr:uid="{00000000-0005-0000-0000-000023B00000}"/>
    <cellStyle name="Normal 6 2 2 10_AVA DVA EL" xfId="30834" xr:uid="{00000000-0005-0000-0000-000024B00000}"/>
    <cellStyle name="Normal 6 2 2 11" xfId="30835" xr:uid="{00000000-0005-0000-0000-000025B00000}"/>
    <cellStyle name="Normal 6 2 2 12" xfId="49023" xr:uid="{00000000-0005-0000-0000-000026B00000}"/>
    <cellStyle name="Normal 6 2 2 13" xfId="49024" xr:uid="{00000000-0005-0000-0000-000027B00000}"/>
    <cellStyle name="Normal 6 2 2 14" xfId="49025" xr:uid="{00000000-0005-0000-0000-000028B00000}"/>
    <cellStyle name="Normal 6 2 2 2" xfId="8576" xr:uid="{00000000-0005-0000-0000-000029B00000}"/>
    <cellStyle name="Normal 6 2 2 2 10" xfId="49026" xr:uid="{00000000-0005-0000-0000-00002AB00000}"/>
    <cellStyle name="Normal 6 2 2 2 2" xfId="8577" xr:uid="{00000000-0005-0000-0000-00002BB00000}"/>
    <cellStyle name="Normal 6 2 2 2 2 2" xfId="30836" xr:uid="{00000000-0005-0000-0000-00002CB00000}"/>
    <cellStyle name="Normal 6 2 2 2 2 2 2" xfId="30837" xr:uid="{00000000-0005-0000-0000-00002DB00000}"/>
    <cellStyle name="Normal 6 2 2 2 2 2 3" xfId="49027" xr:uid="{00000000-0005-0000-0000-00002EB00000}"/>
    <cellStyle name="Normal 6 2 2 2 2 2_AVA DVA EL" xfId="30838" xr:uid="{00000000-0005-0000-0000-00002FB00000}"/>
    <cellStyle name="Normal 6 2 2 2 2 3" xfId="30839" xr:uid="{00000000-0005-0000-0000-000030B00000}"/>
    <cellStyle name="Normal 6 2 2 2 2 4" xfId="49028" xr:uid="{00000000-0005-0000-0000-000031B00000}"/>
    <cellStyle name="Normal 6 2 2 2 2 5" xfId="49029" xr:uid="{00000000-0005-0000-0000-000032B00000}"/>
    <cellStyle name="Normal 6 2 2 2 2 6" xfId="49030" xr:uid="{00000000-0005-0000-0000-000033B00000}"/>
    <cellStyle name="Normal 6 2 2 2 2 7" xfId="49031" xr:uid="{00000000-0005-0000-0000-000034B00000}"/>
    <cellStyle name="Normal 6 2 2 2 2_3. Chng in credit spreads" xfId="49032" xr:uid="{00000000-0005-0000-0000-000035B00000}"/>
    <cellStyle name="Normal 6 2 2 2 3" xfId="8578" xr:uid="{00000000-0005-0000-0000-000036B00000}"/>
    <cellStyle name="Normal 6 2 2 2 3 2" xfId="30840" xr:uid="{00000000-0005-0000-0000-000037B00000}"/>
    <cellStyle name="Normal 6 2 2 2 3 2 2" xfId="30841" xr:uid="{00000000-0005-0000-0000-000038B00000}"/>
    <cellStyle name="Normal 6 2 2 2 3 2 3" xfId="49033" xr:uid="{00000000-0005-0000-0000-000039B00000}"/>
    <cellStyle name="Normal 6 2 2 2 3 2_AVA DVA EL" xfId="30842" xr:uid="{00000000-0005-0000-0000-00003AB00000}"/>
    <cellStyle name="Normal 6 2 2 2 3 3" xfId="30843" xr:uid="{00000000-0005-0000-0000-00003BB00000}"/>
    <cellStyle name="Normal 6 2 2 2 3 4" xfId="49034" xr:uid="{00000000-0005-0000-0000-00003CB00000}"/>
    <cellStyle name="Normal 6 2 2 2 3 5" xfId="49035" xr:uid="{00000000-0005-0000-0000-00003DB00000}"/>
    <cellStyle name="Normal 6 2 2 2 3 6" xfId="49036" xr:uid="{00000000-0005-0000-0000-00003EB00000}"/>
    <cellStyle name="Normal 6 2 2 2 3 7" xfId="49037" xr:uid="{00000000-0005-0000-0000-00003FB00000}"/>
    <cellStyle name="Normal 6 2 2 2 3_3. Chng in credit spreads" xfId="49038" xr:uid="{00000000-0005-0000-0000-000040B00000}"/>
    <cellStyle name="Normal 6 2 2 2 4" xfId="30844" xr:uid="{00000000-0005-0000-0000-000041B00000}"/>
    <cellStyle name="Normal 6 2 2 2 4 2" xfId="30845" xr:uid="{00000000-0005-0000-0000-000042B00000}"/>
    <cellStyle name="Normal 6 2 2 2 4 2 2" xfId="30846" xr:uid="{00000000-0005-0000-0000-000043B00000}"/>
    <cellStyle name="Normal 6 2 2 2 4 2_AVA DVA EL" xfId="30847" xr:uid="{00000000-0005-0000-0000-000044B00000}"/>
    <cellStyle name="Normal 6 2 2 2 4 3" xfId="30848" xr:uid="{00000000-0005-0000-0000-000045B00000}"/>
    <cellStyle name="Normal 6 2 2 2 4 4" xfId="30849" xr:uid="{00000000-0005-0000-0000-000046B00000}"/>
    <cellStyle name="Normal 6 2 2 2 4 5" xfId="49039" xr:uid="{00000000-0005-0000-0000-000047B00000}"/>
    <cellStyle name="Normal 6 2 2 2 4 6" xfId="49040" xr:uid="{00000000-0005-0000-0000-000048B00000}"/>
    <cellStyle name="Normal 6 2 2 2 4_AVA DVA EL" xfId="30850" xr:uid="{00000000-0005-0000-0000-000049B00000}"/>
    <cellStyle name="Normal 6 2 2 2 5" xfId="30851" xr:uid="{00000000-0005-0000-0000-00004AB00000}"/>
    <cellStyle name="Normal 6 2 2 2 5 2" xfId="30852" xr:uid="{00000000-0005-0000-0000-00004BB00000}"/>
    <cellStyle name="Normal 6 2 2 2 5 3" xfId="30853" xr:uid="{00000000-0005-0000-0000-00004CB00000}"/>
    <cellStyle name="Normal 6 2 2 2 5 4" xfId="49041" xr:uid="{00000000-0005-0000-0000-00004DB00000}"/>
    <cellStyle name="Normal 6 2 2 2 5_AVA DVA EL" xfId="30854" xr:uid="{00000000-0005-0000-0000-00004EB00000}"/>
    <cellStyle name="Normal 6 2 2 2 6" xfId="30855" xr:uid="{00000000-0005-0000-0000-00004FB00000}"/>
    <cellStyle name="Normal 6 2 2 2 6 2" xfId="30856" xr:uid="{00000000-0005-0000-0000-000050B00000}"/>
    <cellStyle name="Normal 6 2 2 2 6_AVA DVA EL" xfId="30857" xr:uid="{00000000-0005-0000-0000-000051B00000}"/>
    <cellStyle name="Normal 6 2 2 2 7" xfId="30858" xr:uid="{00000000-0005-0000-0000-000052B00000}"/>
    <cellStyle name="Normal 6 2 2 2 8" xfId="49042" xr:uid="{00000000-0005-0000-0000-000053B00000}"/>
    <cellStyle name="Normal 6 2 2 2 9" xfId="49043" xr:uid="{00000000-0005-0000-0000-000054B00000}"/>
    <cellStyle name="Normal 6 2 2 2_3. Chng in credit spreads" xfId="49044" xr:uid="{00000000-0005-0000-0000-000055B00000}"/>
    <cellStyle name="Normal 6 2 2 3" xfId="8579" xr:uid="{00000000-0005-0000-0000-000056B00000}"/>
    <cellStyle name="Normal 6 2 2 3 2" xfId="8580" xr:uid="{00000000-0005-0000-0000-000057B00000}"/>
    <cellStyle name="Normal 6 2 2 3 2 2" xfId="49045" xr:uid="{00000000-0005-0000-0000-000058B00000}"/>
    <cellStyle name="Normal 6 2 2 3 3" xfId="8581" xr:uid="{00000000-0005-0000-0000-000059B00000}"/>
    <cellStyle name="Normal 6 2 2 3 4" xfId="30859" xr:uid="{00000000-0005-0000-0000-00005AB00000}"/>
    <cellStyle name="Normal 6 2 2 3 4 2" xfId="30860" xr:uid="{00000000-0005-0000-0000-00005BB00000}"/>
    <cellStyle name="Normal 6 2 2 3 4 3" xfId="30861" xr:uid="{00000000-0005-0000-0000-00005CB00000}"/>
    <cellStyle name="Normal 6 2 2 3 4_AVA DVA EL" xfId="30862" xr:uid="{00000000-0005-0000-0000-00005DB00000}"/>
    <cellStyle name="Normal 6 2 2 3 5" xfId="30863" xr:uid="{00000000-0005-0000-0000-00005EB00000}"/>
    <cellStyle name="Normal 6 2 2 3 5 2" xfId="30864" xr:uid="{00000000-0005-0000-0000-00005FB00000}"/>
    <cellStyle name="Normal 6 2 2 3 5_AVA DVA EL" xfId="30865" xr:uid="{00000000-0005-0000-0000-000060B00000}"/>
    <cellStyle name="Normal 6 2 2 3 6" xfId="30866" xr:uid="{00000000-0005-0000-0000-000061B00000}"/>
    <cellStyle name="Normal 6 2 2 3 7" xfId="30867" xr:uid="{00000000-0005-0000-0000-000062B00000}"/>
    <cellStyle name="Normal 6 2 2 3 8" xfId="49046" xr:uid="{00000000-0005-0000-0000-000063B00000}"/>
    <cellStyle name="Normal 6 2 2 3 9" xfId="49047" xr:uid="{00000000-0005-0000-0000-000064B00000}"/>
    <cellStyle name="Normal 6 2 2 3_3. Chng in credit spreads" xfId="49048" xr:uid="{00000000-0005-0000-0000-000065B00000}"/>
    <cellStyle name="Normal 6 2 2 4" xfId="8582" xr:uid="{00000000-0005-0000-0000-000066B00000}"/>
    <cellStyle name="Normal 6 2 2 4 2" xfId="8583" xr:uid="{00000000-0005-0000-0000-000067B00000}"/>
    <cellStyle name="Normal 6 2 2 4 2 2" xfId="49049" xr:uid="{00000000-0005-0000-0000-000068B00000}"/>
    <cellStyle name="Normal 6 2 2 4 3" xfId="8584" xr:uid="{00000000-0005-0000-0000-000069B00000}"/>
    <cellStyle name="Normal 6 2 2 4 4" xfId="30868" xr:uid="{00000000-0005-0000-0000-00006AB00000}"/>
    <cellStyle name="Normal 6 2 2 4 4 2" xfId="30869" xr:uid="{00000000-0005-0000-0000-00006BB00000}"/>
    <cellStyle name="Normal 6 2 2 4 4 3" xfId="30870" xr:uid="{00000000-0005-0000-0000-00006CB00000}"/>
    <cellStyle name="Normal 6 2 2 4 4_AVA DVA EL" xfId="30871" xr:uid="{00000000-0005-0000-0000-00006DB00000}"/>
    <cellStyle name="Normal 6 2 2 4 5" xfId="30872" xr:uid="{00000000-0005-0000-0000-00006EB00000}"/>
    <cellStyle name="Normal 6 2 2 4 5 2" xfId="30873" xr:uid="{00000000-0005-0000-0000-00006FB00000}"/>
    <cellStyle name="Normal 6 2 2 4 5_AVA DVA EL" xfId="30874" xr:uid="{00000000-0005-0000-0000-000070B00000}"/>
    <cellStyle name="Normal 6 2 2 4 6" xfId="30875" xr:uid="{00000000-0005-0000-0000-000071B00000}"/>
    <cellStyle name="Normal 6 2 2 4 7" xfId="30876" xr:uid="{00000000-0005-0000-0000-000072B00000}"/>
    <cellStyle name="Normal 6 2 2 4 8" xfId="49050" xr:uid="{00000000-0005-0000-0000-000073B00000}"/>
    <cellStyle name="Normal 6 2 2 4 9" xfId="49051" xr:uid="{00000000-0005-0000-0000-000074B00000}"/>
    <cellStyle name="Normal 6 2 2 4_3. Chng in credit spreads" xfId="49052" xr:uid="{00000000-0005-0000-0000-000075B00000}"/>
    <cellStyle name="Normal 6 2 2 5" xfId="8585" xr:uid="{00000000-0005-0000-0000-000076B00000}"/>
    <cellStyle name="Normal 6 2 2 5 2" xfId="30877" xr:uid="{00000000-0005-0000-0000-000077B00000}"/>
    <cellStyle name="Normal 6 2 2 5 2 2" xfId="30878" xr:uid="{00000000-0005-0000-0000-000078B00000}"/>
    <cellStyle name="Normal 6 2 2 5 2 3" xfId="30879" xr:uid="{00000000-0005-0000-0000-000079B00000}"/>
    <cellStyle name="Normal 6 2 2 5 2_AVA DVA EL" xfId="30880" xr:uid="{00000000-0005-0000-0000-00007AB00000}"/>
    <cellStyle name="Normal 6 2 2 5 3" xfId="30881" xr:uid="{00000000-0005-0000-0000-00007BB00000}"/>
    <cellStyle name="Normal 6 2 2 5 3 2" xfId="30882" xr:uid="{00000000-0005-0000-0000-00007CB00000}"/>
    <cellStyle name="Normal 6 2 2 5 3_AVA DVA EL" xfId="30883" xr:uid="{00000000-0005-0000-0000-00007DB00000}"/>
    <cellStyle name="Normal 6 2 2 5 4" xfId="30884" xr:uid="{00000000-0005-0000-0000-00007EB00000}"/>
    <cellStyle name="Normal 6 2 2 5 5" xfId="30885" xr:uid="{00000000-0005-0000-0000-00007FB00000}"/>
    <cellStyle name="Normal 6 2 2 5 6" xfId="49053" xr:uid="{00000000-0005-0000-0000-000080B00000}"/>
    <cellStyle name="Normal 6 2 2 5 7" xfId="49054" xr:uid="{00000000-0005-0000-0000-000081B00000}"/>
    <cellStyle name="Normal 6 2 2 5_AVA DVA EL" xfId="49055" xr:uid="{00000000-0005-0000-0000-000082B00000}"/>
    <cellStyle name="Normal 6 2 2 6" xfId="8586" xr:uid="{00000000-0005-0000-0000-000083B00000}"/>
    <cellStyle name="Normal 6 2 2 6 2" xfId="30886" xr:uid="{00000000-0005-0000-0000-000084B00000}"/>
    <cellStyle name="Normal 6 2 2 6 2 2" xfId="30887" xr:uid="{00000000-0005-0000-0000-000085B00000}"/>
    <cellStyle name="Normal 6 2 2 6 2 3" xfId="30888" xr:uid="{00000000-0005-0000-0000-000086B00000}"/>
    <cellStyle name="Normal 6 2 2 6 2_AVA DVA EL" xfId="30889" xr:uid="{00000000-0005-0000-0000-000087B00000}"/>
    <cellStyle name="Normal 6 2 2 6 3" xfId="30890" xr:uid="{00000000-0005-0000-0000-000088B00000}"/>
    <cellStyle name="Normal 6 2 2 6 3 2" xfId="30891" xr:uid="{00000000-0005-0000-0000-000089B00000}"/>
    <cellStyle name="Normal 6 2 2 6 3_AVA DVA EL" xfId="30892" xr:uid="{00000000-0005-0000-0000-00008AB00000}"/>
    <cellStyle name="Normal 6 2 2 6 4" xfId="30893" xr:uid="{00000000-0005-0000-0000-00008BB00000}"/>
    <cellStyle name="Normal 6 2 2 6 5" xfId="30894" xr:uid="{00000000-0005-0000-0000-00008CB00000}"/>
    <cellStyle name="Normal 6 2 2 6 6" xfId="49056" xr:uid="{00000000-0005-0000-0000-00008DB00000}"/>
    <cellStyle name="Normal 6 2 2 6_AVA DVA EL" xfId="49057" xr:uid="{00000000-0005-0000-0000-00008EB00000}"/>
    <cellStyle name="Normal 6 2 2 7" xfId="30895" xr:uid="{00000000-0005-0000-0000-00008FB00000}"/>
    <cellStyle name="Normal 6 2 2 7 2" xfId="30896" xr:uid="{00000000-0005-0000-0000-000090B00000}"/>
    <cellStyle name="Normal 6 2 2 7 3" xfId="30897" xr:uid="{00000000-0005-0000-0000-000091B00000}"/>
    <cellStyle name="Normal 6 2 2 7_AVA DVA EL" xfId="30898" xr:uid="{00000000-0005-0000-0000-000092B00000}"/>
    <cellStyle name="Normal 6 2 2 8" xfId="30899" xr:uid="{00000000-0005-0000-0000-000093B00000}"/>
    <cellStyle name="Normal 6 2 2 8 2" xfId="30900" xr:uid="{00000000-0005-0000-0000-000094B00000}"/>
    <cellStyle name="Normal 6 2 2 8 3" xfId="30901" xr:uid="{00000000-0005-0000-0000-000095B00000}"/>
    <cellStyle name="Normal 6 2 2 8_AVA DVA EL" xfId="30902" xr:uid="{00000000-0005-0000-0000-000096B00000}"/>
    <cellStyle name="Normal 6 2 2 9" xfId="30903" xr:uid="{00000000-0005-0000-0000-000097B00000}"/>
    <cellStyle name="Normal 6 2 2 9 2" xfId="30904" xr:uid="{00000000-0005-0000-0000-000098B00000}"/>
    <cellStyle name="Normal 6 2 2 9 3" xfId="30905" xr:uid="{00000000-0005-0000-0000-000099B00000}"/>
    <cellStyle name="Normal 6 2 2 9_AVA DVA EL" xfId="30906" xr:uid="{00000000-0005-0000-0000-00009AB00000}"/>
    <cellStyle name="Normal 6 2 2_3. Chng in credit spreads" xfId="49058" xr:uid="{00000000-0005-0000-0000-00009BB00000}"/>
    <cellStyle name="Normal 6 2 3" xfId="8587" xr:uid="{00000000-0005-0000-0000-00009CB00000}"/>
    <cellStyle name="Normal 6 2 3 10" xfId="49059" xr:uid="{00000000-0005-0000-0000-00009DB00000}"/>
    <cellStyle name="Normal 6 2 3 11" xfId="49060" xr:uid="{00000000-0005-0000-0000-00009EB00000}"/>
    <cellStyle name="Normal 6 2 3 12" xfId="49061" xr:uid="{00000000-0005-0000-0000-00009FB00000}"/>
    <cellStyle name="Normal 6 2 3 2" xfId="8588" xr:uid="{00000000-0005-0000-0000-0000A0B00000}"/>
    <cellStyle name="Normal 6 2 3 2 2" xfId="8589" xr:uid="{00000000-0005-0000-0000-0000A1B00000}"/>
    <cellStyle name="Normal 6 2 3 2 2 2" xfId="49062" xr:uid="{00000000-0005-0000-0000-0000A2B00000}"/>
    <cellStyle name="Normal 6 2 3 2 2 2 2" xfId="49063" xr:uid="{00000000-0005-0000-0000-0000A3B00000}"/>
    <cellStyle name="Normal 6 2 3 2 2 3" xfId="49064" xr:uid="{00000000-0005-0000-0000-0000A4B00000}"/>
    <cellStyle name="Normal 6 2 3 2 2_3. Chng in credit spreads" xfId="49065" xr:uid="{00000000-0005-0000-0000-0000A5B00000}"/>
    <cellStyle name="Normal 6 2 3 2 3" xfId="8590" xr:uid="{00000000-0005-0000-0000-0000A6B00000}"/>
    <cellStyle name="Normal 6 2 3 2 3 2" xfId="49066" xr:uid="{00000000-0005-0000-0000-0000A7B00000}"/>
    <cellStyle name="Normal 6 2 3 2 3 2 2" xfId="49067" xr:uid="{00000000-0005-0000-0000-0000A8B00000}"/>
    <cellStyle name="Normal 6 2 3 2 3 3" xfId="49068" xr:uid="{00000000-0005-0000-0000-0000A9B00000}"/>
    <cellStyle name="Normal 6 2 3 2 3_3. Chng in credit spreads" xfId="49069" xr:uid="{00000000-0005-0000-0000-0000AAB00000}"/>
    <cellStyle name="Normal 6 2 3 2 4" xfId="30907" xr:uid="{00000000-0005-0000-0000-0000ABB00000}"/>
    <cellStyle name="Normal 6 2 3 2 4 2" xfId="30908" xr:uid="{00000000-0005-0000-0000-0000ACB00000}"/>
    <cellStyle name="Normal 6 2 3 2 4 3" xfId="49070" xr:uid="{00000000-0005-0000-0000-0000ADB00000}"/>
    <cellStyle name="Normal 6 2 3 2 4_AVA DVA EL" xfId="30909" xr:uid="{00000000-0005-0000-0000-0000AEB00000}"/>
    <cellStyle name="Normal 6 2 3 2 5" xfId="30910" xr:uid="{00000000-0005-0000-0000-0000AFB00000}"/>
    <cellStyle name="Normal 6 2 3 2 6" xfId="49071" xr:uid="{00000000-0005-0000-0000-0000B0B00000}"/>
    <cellStyle name="Normal 6 2 3 2 7" xfId="49072" xr:uid="{00000000-0005-0000-0000-0000B1B00000}"/>
    <cellStyle name="Normal 6 2 3 2 8" xfId="49073" xr:uid="{00000000-0005-0000-0000-0000B2B00000}"/>
    <cellStyle name="Normal 6 2 3 2 9" xfId="49074" xr:uid="{00000000-0005-0000-0000-0000B3B00000}"/>
    <cellStyle name="Normal 6 2 3 2_3. Chng in credit spreads" xfId="49075" xr:uid="{00000000-0005-0000-0000-0000B4B00000}"/>
    <cellStyle name="Normal 6 2 3 3" xfId="8591" xr:uid="{00000000-0005-0000-0000-0000B5B00000}"/>
    <cellStyle name="Normal 6 2 3 3 2" xfId="8592" xr:uid="{00000000-0005-0000-0000-0000B6B00000}"/>
    <cellStyle name="Normal 6 2 3 3 2 2" xfId="49076" xr:uid="{00000000-0005-0000-0000-0000B7B00000}"/>
    <cellStyle name="Normal 6 2 3 3 3" xfId="8593" xr:uid="{00000000-0005-0000-0000-0000B8B00000}"/>
    <cellStyle name="Normal 6 2 3 3 4" xfId="30911" xr:uid="{00000000-0005-0000-0000-0000B9B00000}"/>
    <cellStyle name="Normal 6 2 3 3 4 2" xfId="30912" xr:uid="{00000000-0005-0000-0000-0000BAB00000}"/>
    <cellStyle name="Normal 6 2 3 3 4_AVA DVA EL" xfId="30913" xr:uid="{00000000-0005-0000-0000-0000BBB00000}"/>
    <cellStyle name="Normal 6 2 3 3 5" xfId="30914" xr:uid="{00000000-0005-0000-0000-0000BCB00000}"/>
    <cellStyle name="Normal 6 2 3 3 6" xfId="49077" xr:uid="{00000000-0005-0000-0000-0000BDB00000}"/>
    <cellStyle name="Normal 6 2 3 3 7" xfId="49078" xr:uid="{00000000-0005-0000-0000-0000BEB00000}"/>
    <cellStyle name="Normal 6 2 3 3 8" xfId="49079" xr:uid="{00000000-0005-0000-0000-0000BFB00000}"/>
    <cellStyle name="Normal 6 2 3 3 9" xfId="49080" xr:uid="{00000000-0005-0000-0000-0000C0B00000}"/>
    <cellStyle name="Normal 6 2 3 3_3. Chng in credit spreads" xfId="49081" xr:uid="{00000000-0005-0000-0000-0000C1B00000}"/>
    <cellStyle name="Normal 6 2 3 4" xfId="8594" xr:uid="{00000000-0005-0000-0000-0000C2B00000}"/>
    <cellStyle name="Normal 6 2 3 4 2" xfId="8595" xr:uid="{00000000-0005-0000-0000-0000C3B00000}"/>
    <cellStyle name="Normal 6 2 3 4 2 2" xfId="49082" xr:uid="{00000000-0005-0000-0000-0000C4B00000}"/>
    <cellStyle name="Normal 6 2 3 4 3" xfId="8596" xr:uid="{00000000-0005-0000-0000-0000C5B00000}"/>
    <cellStyle name="Normal 6 2 3 4 4" xfId="30915" xr:uid="{00000000-0005-0000-0000-0000C6B00000}"/>
    <cellStyle name="Normal 6 2 3 4 4 2" xfId="30916" xr:uid="{00000000-0005-0000-0000-0000C7B00000}"/>
    <cellStyle name="Normal 6 2 3 4 4_AVA DVA EL" xfId="30917" xr:uid="{00000000-0005-0000-0000-0000C8B00000}"/>
    <cellStyle name="Normal 6 2 3 4 5" xfId="30918" xr:uid="{00000000-0005-0000-0000-0000C9B00000}"/>
    <cellStyle name="Normal 6 2 3 4 6" xfId="49083" xr:uid="{00000000-0005-0000-0000-0000CAB00000}"/>
    <cellStyle name="Normal 6 2 3 4 7" xfId="49084" xr:uid="{00000000-0005-0000-0000-0000CBB00000}"/>
    <cellStyle name="Normal 6 2 3 4 8" xfId="49085" xr:uid="{00000000-0005-0000-0000-0000CCB00000}"/>
    <cellStyle name="Normal 6 2 3 4_3. Chng in credit spreads" xfId="49086" xr:uid="{00000000-0005-0000-0000-0000CDB00000}"/>
    <cellStyle name="Normal 6 2 3 5" xfId="8597" xr:uid="{00000000-0005-0000-0000-0000CEB00000}"/>
    <cellStyle name="Normal 6 2 3 5 2" xfId="30919" xr:uid="{00000000-0005-0000-0000-0000CFB00000}"/>
    <cellStyle name="Normal 6 2 3 5 2 2" xfId="30920" xr:uid="{00000000-0005-0000-0000-0000D0B00000}"/>
    <cellStyle name="Normal 6 2 3 5 2_AVA DVA EL" xfId="30921" xr:uid="{00000000-0005-0000-0000-0000D1B00000}"/>
    <cellStyle name="Normal 6 2 3 5 3" xfId="30922" xr:uid="{00000000-0005-0000-0000-0000D2B00000}"/>
    <cellStyle name="Normal 6 2 3 5 4" xfId="49087" xr:uid="{00000000-0005-0000-0000-0000D3B00000}"/>
    <cellStyle name="Normal 6 2 3 5 5" xfId="49088" xr:uid="{00000000-0005-0000-0000-0000D4B00000}"/>
    <cellStyle name="Normal 6 2 3 5 6" xfId="49089" xr:uid="{00000000-0005-0000-0000-0000D5B00000}"/>
    <cellStyle name="Normal 6 2 3 5_AVA DVA EL" xfId="49090" xr:uid="{00000000-0005-0000-0000-0000D6B00000}"/>
    <cellStyle name="Normal 6 2 3 6" xfId="8598" xr:uid="{00000000-0005-0000-0000-0000D7B00000}"/>
    <cellStyle name="Normal 6 2 3 7" xfId="30923" xr:uid="{00000000-0005-0000-0000-0000D8B00000}"/>
    <cellStyle name="Normal 6 2 3 7 2" xfId="30924" xr:uid="{00000000-0005-0000-0000-0000D9B00000}"/>
    <cellStyle name="Normal 6 2 3 7 3" xfId="30925" xr:uid="{00000000-0005-0000-0000-0000DAB00000}"/>
    <cellStyle name="Normal 6 2 3 7_AVA DVA EL" xfId="30926" xr:uid="{00000000-0005-0000-0000-0000DBB00000}"/>
    <cellStyle name="Normal 6 2 3 8" xfId="30927" xr:uid="{00000000-0005-0000-0000-0000DCB00000}"/>
    <cellStyle name="Normal 6 2 3 8 2" xfId="30928" xr:uid="{00000000-0005-0000-0000-0000DDB00000}"/>
    <cellStyle name="Normal 6 2 3 8_AVA DVA EL" xfId="30929" xr:uid="{00000000-0005-0000-0000-0000DEB00000}"/>
    <cellStyle name="Normal 6 2 3 9" xfId="30930" xr:uid="{00000000-0005-0000-0000-0000DFB00000}"/>
    <cellStyle name="Normal 6 2 3_3. Chng in credit spreads" xfId="49091" xr:uid="{00000000-0005-0000-0000-0000E0B00000}"/>
    <cellStyle name="Normal 6 2 4" xfId="8599" xr:uid="{00000000-0005-0000-0000-0000E1B00000}"/>
    <cellStyle name="Normal 6 2 4 2" xfId="8600" xr:uid="{00000000-0005-0000-0000-0000E2B00000}"/>
    <cellStyle name="Normal 6 2 4 2 2" xfId="49092" xr:uid="{00000000-0005-0000-0000-0000E3B00000}"/>
    <cellStyle name="Normal 6 2 4 2 2 2" xfId="49093" xr:uid="{00000000-0005-0000-0000-0000E4B00000}"/>
    <cellStyle name="Normal 6 2 4 2 3" xfId="49094" xr:uid="{00000000-0005-0000-0000-0000E5B00000}"/>
    <cellStyle name="Normal 6 2 4 2_3. Chng in credit spreads" xfId="49095" xr:uid="{00000000-0005-0000-0000-0000E6B00000}"/>
    <cellStyle name="Normal 6 2 4 3" xfId="8601" xr:uid="{00000000-0005-0000-0000-0000E7B00000}"/>
    <cellStyle name="Normal 6 2 4 3 2" xfId="49096" xr:uid="{00000000-0005-0000-0000-0000E8B00000}"/>
    <cellStyle name="Normal 6 2 4 3 2 2" xfId="49097" xr:uid="{00000000-0005-0000-0000-0000E9B00000}"/>
    <cellStyle name="Normal 6 2 4 3 3" xfId="49098" xr:uid="{00000000-0005-0000-0000-0000EAB00000}"/>
    <cellStyle name="Normal 6 2 4 3_3. Chng in credit spreads" xfId="49099" xr:uid="{00000000-0005-0000-0000-0000EBB00000}"/>
    <cellStyle name="Normal 6 2 4 4" xfId="30931" xr:uid="{00000000-0005-0000-0000-0000ECB00000}"/>
    <cellStyle name="Normal 6 2 4 4 2" xfId="30932" xr:uid="{00000000-0005-0000-0000-0000EDB00000}"/>
    <cellStyle name="Normal 6 2 4 4 3" xfId="30933" xr:uid="{00000000-0005-0000-0000-0000EEB00000}"/>
    <cellStyle name="Normal 6 2 4 4 4" xfId="49100" xr:uid="{00000000-0005-0000-0000-0000EFB00000}"/>
    <cellStyle name="Normal 6 2 4 4_AVA DVA EL" xfId="30934" xr:uid="{00000000-0005-0000-0000-0000F0B00000}"/>
    <cellStyle name="Normal 6 2 4 5" xfId="30935" xr:uid="{00000000-0005-0000-0000-0000F1B00000}"/>
    <cellStyle name="Normal 6 2 4 5 2" xfId="30936" xr:uid="{00000000-0005-0000-0000-0000F2B00000}"/>
    <cellStyle name="Normal 6 2 4 5_AVA DVA EL" xfId="30937" xr:uid="{00000000-0005-0000-0000-0000F3B00000}"/>
    <cellStyle name="Normal 6 2 4 6" xfId="30938" xr:uid="{00000000-0005-0000-0000-0000F4B00000}"/>
    <cellStyle name="Normal 6 2 4 7" xfId="30939" xr:uid="{00000000-0005-0000-0000-0000F5B00000}"/>
    <cellStyle name="Normal 6 2 4 8" xfId="49101" xr:uid="{00000000-0005-0000-0000-0000F6B00000}"/>
    <cellStyle name="Normal 6 2 4 9" xfId="49102" xr:uid="{00000000-0005-0000-0000-0000F7B00000}"/>
    <cellStyle name="Normal 6 2 4_3. Chng in credit spreads" xfId="49103" xr:uid="{00000000-0005-0000-0000-0000F8B00000}"/>
    <cellStyle name="Normal 6 2 5" xfId="8602" xr:uid="{00000000-0005-0000-0000-0000F9B00000}"/>
    <cellStyle name="Normal 6 2 5 2" xfId="8603" xr:uid="{00000000-0005-0000-0000-0000FAB00000}"/>
    <cellStyle name="Normal 6 2 5 2 2" xfId="49104" xr:uid="{00000000-0005-0000-0000-0000FBB00000}"/>
    <cellStyle name="Normal 6 2 5 3" xfId="8604" xr:uid="{00000000-0005-0000-0000-0000FCB00000}"/>
    <cellStyle name="Normal 6 2 5 4" xfId="30940" xr:uid="{00000000-0005-0000-0000-0000FDB00000}"/>
    <cellStyle name="Normal 6 2 5 4 2" xfId="30941" xr:uid="{00000000-0005-0000-0000-0000FEB00000}"/>
    <cellStyle name="Normal 6 2 5 4 3" xfId="30942" xr:uid="{00000000-0005-0000-0000-0000FFB00000}"/>
    <cellStyle name="Normal 6 2 5 4_AVA DVA EL" xfId="30943" xr:uid="{00000000-0005-0000-0000-000000B10000}"/>
    <cellStyle name="Normal 6 2 5 5" xfId="30944" xr:uid="{00000000-0005-0000-0000-000001B10000}"/>
    <cellStyle name="Normal 6 2 5 5 2" xfId="30945" xr:uid="{00000000-0005-0000-0000-000002B10000}"/>
    <cellStyle name="Normal 6 2 5 5_AVA DVA EL" xfId="30946" xr:uid="{00000000-0005-0000-0000-000003B10000}"/>
    <cellStyle name="Normal 6 2 5 6" xfId="30947" xr:uid="{00000000-0005-0000-0000-000004B10000}"/>
    <cellStyle name="Normal 6 2 5 7" xfId="30948" xr:uid="{00000000-0005-0000-0000-000005B10000}"/>
    <cellStyle name="Normal 6 2 5 8" xfId="49105" xr:uid="{00000000-0005-0000-0000-000006B10000}"/>
    <cellStyle name="Normal 6 2 5 9" xfId="49106" xr:uid="{00000000-0005-0000-0000-000007B10000}"/>
    <cellStyle name="Normal 6 2 5_3. Chng in credit spreads" xfId="49107" xr:uid="{00000000-0005-0000-0000-000008B10000}"/>
    <cellStyle name="Normal 6 2 6" xfId="8605" xr:uid="{00000000-0005-0000-0000-000009B10000}"/>
    <cellStyle name="Normal 6 2 6 2" xfId="8606" xr:uid="{00000000-0005-0000-0000-00000AB10000}"/>
    <cellStyle name="Normal 6 2 6 2 2" xfId="49108" xr:uid="{00000000-0005-0000-0000-00000BB10000}"/>
    <cellStyle name="Normal 6 2 6 3" xfId="8607" xr:uid="{00000000-0005-0000-0000-00000CB10000}"/>
    <cellStyle name="Normal 6 2 6 4" xfId="30949" xr:uid="{00000000-0005-0000-0000-00000DB10000}"/>
    <cellStyle name="Normal 6 2 6 4 2" xfId="30950" xr:uid="{00000000-0005-0000-0000-00000EB10000}"/>
    <cellStyle name="Normal 6 2 6 4 3" xfId="30951" xr:uid="{00000000-0005-0000-0000-00000FB10000}"/>
    <cellStyle name="Normal 6 2 6 4_AVA DVA EL" xfId="30952" xr:uid="{00000000-0005-0000-0000-000010B10000}"/>
    <cellStyle name="Normal 6 2 6 5" xfId="30953" xr:uid="{00000000-0005-0000-0000-000011B10000}"/>
    <cellStyle name="Normal 6 2 6 5 2" xfId="30954" xr:uid="{00000000-0005-0000-0000-000012B10000}"/>
    <cellStyle name="Normal 6 2 6 5_AVA DVA EL" xfId="30955" xr:uid="{00000000-0005-0000-0000-000013B10000}"/>
    <cellStyle name="Normal 6 2 6 6" xfId="30956" xr:uid="{00000000-0005-0000-0000-000014B10000}"/>
    <cellStyle name="Normal 6 2 6 7" xfId="30957" xr:uid="{00000000-0005-0000-0000-000015B10000}"/>
    <cellStyle name="Normal 6 2 6 8" xfId="49109" xr:uid="{00000000-0005-0000-0000-000016B10000}"/>
    <cellStyle name="Normal 6 2 6 9" xfId="49110" xr:uid="{00000000-0005-0000-0000-000017B10000}"/>
    <cellStyle name="Normal 6 2 6_3. Chng in credit spreads" xfId="49111" xr:uid="{00000000-0005-0000-0000-000018B10000}"/>
    <cellStyle name="Normal 6 2 7" xfId="8608" xr:uid="{00000000-0005-0000-0000-000019B10000}"/>
    <cellStyle name="Normal 6 2 7 2" xfId="30958" xr:uid="{00000000-0005-0000-0000-00001AB10000}"/>
    <cellStyle name="Normal 6 2 7 2 2" xfId="30959" xr:uid="{00000000-0005-0000-0000-00001BB10000}"/>
    <cellStyle name="Normal 6 2 7 2 3" xfId="30960" xr:uid="{00000000-0005-0000-0000-00001CB10000}"/>
    <cellStyle name="Normal 6 2 7 2_AVA DVA EL" xfId="30961" xr:uid="{00000000-0005-0000-0000-00001DB10000}"/>
    <cellStyle name="Normal 6 2 7 3" xfId="30962" xr:uid="{00000000-0005-0000-0000-00001EB10000}"/>
    <cellStyle name="Normal 6 2 7 3 2" xfId="30963" xr:uid="{00000000-0005-0000-0000-00001FB10000}"/>
    <cellStyle name="Normal 6 2 7 3_AVA DVA EL" xfId="30964" xr:uid="{00000000-0005-0000-0000-000020B10000}"/>
    <cellStyle name="Normal 6 2 7 4" xfId="30965" xr:uid="{00000000-0005-0000-0000-000021B10000}"/>
    <cellStyle name="Normal 6 2 7 5" xfId="30966" xr:uid="{00000000-0005-0000-0000-000022B10000}"/>
    <cellStyle name="Normal 6 2 7 6" xfId="49112" xr:uid="{00000000-0005-0000-0000-000023B10000}"/>
    <cellStyle name="Normal 6 2 7_AVA DVA EL" xfId="49113" xr:uid="{00000000-0005-0000-0000-000024B10000}"/>
    <cellStyle name="Normal 6 2 8" xfId="8609" xr:uid="{00000000-0005-0000-0000-000025B10000}"/>
    <cellStyle name="Normal 6 2 8 2" xfId="30967" xr:uid="{00000000-0005-0000-0000-000026B10000}"/>
    <cellStyle name="Normal 6 2 8 2 2" xfId="30968" xr:uid="{00000000-0005-0000-0000-000027B10000}"/>
    <cellStyle name="Normal 6 2 8 2 3" xfId="30969" xr:uid="{00000000-0005-0000-0000-000028B10000}"/>
    <cellStyle name="Normal 6 2 8 2_AVA DVA EL" xfId="30970" xr:uid="{00000000-0005-0000-0000-000029B10000}"/>
    <cellStyle name="Normal 6 2 8_AVA DVA EL" xfId="49114" xr:uid="{00000000-0005-0000-0000-00002AB10000}"/>
    <cellStyle name="Normal 6 2 9" xfId="8610" xr:uid="{00000000-0005-0000-0000-00002BB10000}"/>
    <cellStyle name="Normal 6 2 9 2" xfId="30971" xr:uid="{00000000-0005-0000-0000-00002CB10000}"/>
    <cellStyle name="Normal 6 2 9_AVA DVA EL" xfId="30972" xr:uid="{00000000-0005-0000-0000-00002DB10000}"/>
    <cellStyle name="Normal 6 2_3. Chng in credit spreads" xfId="49115" xr:uid="{00000000-0005-0000-0000-00002EB10000}"/>
    <cellStyle name="Normal 6 20" xfId="30973" xr:uid="{00000000-0005-0000-0000-00002FB10000}"/>
    <cellStyle name="Normal 6 21" xfId="34385" xr:uid="{00000000-0005-0000-0000-000030B10000}"/>
    <cellStyle name="Normal 6 22" xfId="34494" xr:uid="{00000000-0005-0000-0000-000031B10000}"/>
    <cellStyle name="Normal 6 23" xfId="35278" xr:uid="{00000000-0005-0000-0000-000032B10000}"/>
    <cellStyle name="Normal 6 3" xfId="8611" xr:uid="{00000000-0005-0000-0000-000033B10000}"/>
    <cellStyle name="Normal 6 3 10" xfId="30974" xr:uid="{00000000-0005-0000-0000-000034B10000}"/>
    <cellStyle name="Normal 6 3 10 2" xfId="30975" xr:uid="{00000000-0005-0000-0000-000035B10000}"/>
    <cellStyle name="Normal 6 3 10 3" xfId="30976" xr:uid="{00000000-0005-0000-0000-000036B10000}"/>
    <cellStyle name="Normal 6 3 10 4" xfId="34754" xr:uid="{00000000-0005-0000-0000-000037B10000}"/>
    <cellStyle name="Normal 6 3 10_AVA DVA EL" xfId="30977" xr:uid="{00000000-0005-0000-0000-000038B10000}"/>
    <cellStyle name="Normal 6 3 11" xfId="30978" xr:uid="{00000000-0005-0000-0000-000039B10000}"/>
    <cellStyle name="Normal 6 3 11 2" xfId="30979" xr:uid="{00000000-0005-0000-0000-00003AB10000}"/>
    <cellStyle name="Normal 6 3 11 3" xfId="30980" xr:uid="{00000000-0005-0000-0000-00003BB10000}"/>
    <cellStyle name="Normal 6 3 11_AVA DVA EL" xfId="30981" xr:uid="{00000000-0005-0000-0000-00003CB10000}"/>
    <cellStyle name="Normal 6 3 12" xfId="30982" xr:uid="{00000000-0005-0000-0000-00003DB10000}"/>
    <cellStyle name="Normal 6 3 12 2" xfId="30983" xr:uid="{00000000-0005-0000-0000-00003EB10000}"/>
    <cellStyle name="Normal 6 3 12_AVA DVA EL" xfId="30984" xr:uid="{00000000-0005-0000-0000-00003FB10000}"/>
    <cellStyle name="Normal 6 3 13" xfId="30985" xr:uid="{00000000-0005-0000-0000-000040B10000}"/>
    <cellStyle name="Normal 6 3 14" xfId="30986" xr:uid="{00000000-0005-0000-0000-000041B10000}"/>
    <cellStyle name="Normal 6 3 15" xfId="49116" xr:uid="{00000000-0005-0000-0000-000042B10000}"/>
    <cellStyle name="Normal 6 3 16" xfId="49117" xr:uid="{00000000-0005-0000-0000-000043B10000}"/>
    <cellStyle name="Normal 6 3 2" xfId="8612" xr:uid="{00000000-0005-0000-0000-000044B10000}"/>
    <cellStyle name="Normal 6 3 2 10" xfId="49118" xr:uid="{00000000-0005-0000-0000-000045B10000}"/>
    <cellStyle name="Normal 6 3 2 2" xfId="8613" xr:uid="{00000000-0005-0000-0000-000046B10000}"/>
    <cellStyle name="Normal 6 3 2 2 2" xfId="30987" xr:uid="{00000000-0005-0000-0000-000047B10000}"/>
    <cellStyle name="Normal 6 3 2 2 2 2" xfId="30988" xr:uid="{00000000-0005-0000-0000-000048B10000}"/>
    <cellStyle name="Normal 6 3 2 2 2 2 2" xfId="49119" xr:uid="{00000000-0005-0000-0000-000049B10000}"/>
    <cellStyle name="Normal 6 3 2 2 2 3" xfId="49120" xr:uid="{00000000-0005-0000-0000-00004AB10000}"/>
    <cellStyle name="Normal 6 3 2 2 2_3. Chng in credit spreads" xfId="49121" xr:uid="{00000000-0005-0000-0000-00004BB10000}"/>
    <cellStyle name="Normal 6 3 2 2 3" xfId="30989" xr:uid="{00000000-0005-0000-0000-00004CB10000}"/>
    <cellStyle name="Normal 6 3 2 2 3 2" xfId="49122" xr:uid="{00000000-0005-0000-0000-00004DB10000}"/>
    <cellStyle name="Normal 6 3 2 2 3 2 2" xfId="49123" xr:uid="{00000000-0005-0000-0000-00004EB10000}"/>
    <cellStyle name="Normal 6 3 2 2 3 3" xfId="49124" xr:uid="{00000000-0005-0000-0000-00004FB10000}"/>
    <cellStyle name="Normal 6 3 2 2 3_3. Chng in credit spreads" xfId="49125" xr:uid="{00000000-0005-0000-0000-000050B10000}"/>
    <cellStyle name="Normal 6 3 2 2 4" xfId="49126" xr:uid="{00000000-0005-0000-0000-000051B10000}"/>
    <cellStyle name="Normal 6 3 2 2 4 2" xfId="49127" xr:uid="{00000000-0005-0000-0000-000052B10000}"/>
    <cellStyle name="Normal 6 3 2 2 5" xfId="49128" xr:uid="{00000000-0005-0000-0000-000053B10000}"/>
    <cellStyle name="Normal 6 3 2 2 6" xfId="49129" xr:uid="{00000000-0005-0000-0000-000054B10000}"/>
    <cellStyle name="Normal 6 3 2 2 7" xfId="49130" xr:uid="{00000000-0005-0000-0000-000055B10000}"/>
    <cellStyle name="Normal 6 3 2 2_3. Chng in credit spreads" xfId="49131" xr:uid="{00000000-0005-0000-0000-000056B10000}"/>
    <cellStyle name="Normal 6 3 2 3" xfId="8614" xr:uid="{00000000-0005-0000-0000-000057B10000}"/>
    <cellStyle name="Normal 6 3 2 3 2" xfId="30990" xr:uid="{00000000-0005-0000-0000-000058B10000}"/>
    <cellStyle name="Normal 6 3 2 3 2 2" xfId="30991" xr:uid="{00000000-0005-0000-0000-000059B10000}"/>
    <cellStyle name="Normal 6 3 2 3 2 3" xfId="49132" xr:uid="{00000000-0005-0000-0000-00005AB10000}"/>
    <cellStyle name="Normal 6 3 2 3 2_AVA DVA EL" xfId="30992" xr:uid="{00000000-0005-0000-0000-00005BB10000}"/>
    <cellStyle name="Normal 6 3 2 3 3" xfId="30993" xr:uid="{00000000-0005-0000-0000-00005CB10000}"/>
    <cellStyle name="Normal 6 3 2 3 4" xfId="49133" xr:uid="{00000000-0005-0000-0000-00005DB10000}"/>
    <cellStyle name="Normal 6 3 2 3 5" xfId="49134" xr:uid="{00000000-0005-0000-0000-00005EB10000}"/>
    <cellStyle name="Normal 6 3 2 3 6" xfId="49135" xr:uid="{00000000-0005-0000-0000-00005FB10000}"/>
    <cellStyle name="Normal 6 3 2 3 7" xfId="49136" xr:uid="{00000000-0005-0000-0000-000060B10000}"/>
    <cellStyle name="Normal 6 3 2 3_3. Chng in credit spreads" xfId="49137" xr:uid="{00000000-0005-0000-0000-000061B10000}"/>
    <cellStyle name="Normal 6 3 2 4" xfId="30994" xr:uid="{00000000-0005-0000-0000-000062B10000}"/>
    <cellStyle name="Normal 6 3 2 4 2" xfId="30995" xr:uid="{00000000-0005-0000-0000-000063B10000}"/>
    <cellStyle name="Normal 6 3 2 4 2 2" xfId="30996" xr:uid="{00000000-0005-0000-0000-000064B10000}"/>
    <cellStyle name="Normal 6 3 2 4 2 3" xfId="49138" xr:uid="{00000000-0005-0000-0000-000065B10000}"/>
    <cellStyle name="Normal 6 3 2 4 2_AVA DVA EL" xfId="30997" xr:uid="{00000000-0005-0000-0000-000066B10000}"/>
    <cellStyle name="Normal 6 3 2 4 3" xfId="30998" xr:uid="{00000000-0005-0000-0000-000067B10000}"/>
    <cellStyle name="Normal 6 3 2 4 4" xfId="30999" xr:uid="{00000000-0005-0000-0000-000068B10000}"/>
    <cellStyle name="Normal 6 3 2 4 5" xfId="49139" xr:uid="{00000000-0005-0000-0000-000069B10000}"/>
    <cellStyle name="Normal 6 3 2 4 6" xfId="49140" xr:uid="{00000000-0005-0000-0000-00006AB10000}"/>
    <cellStyle name="Normal 6 3 2 4_3. Chng in credit spreads" xfId="49141" xr:uid="{00000000-0005-0000-0000-00006BB10000}"/>
    <cellStyle name="Normal 6 3 2 5" xfId="31000" xr:uid="{00000000-0005-0000-0000-00006CB10000}"/>
    <cellStyle name="Normal 6 3 2 5 2" xfId="31001" xr:uid="{00000000-0005-0000-0000-00006DB10000}"/>
    <cellStyle name="Normal 6 3 2 5 3" xfId="31002" xr:uid="{00000000-0005-0000-0000-00006EB10000}"/>
    <cellStyle name="Normal 6 3 2 5 4" xfId="49142" xr:uid="{00000000-0005-0000-0000-00006FB10000}"/>
    <cellStyle name="Normal 6 3 2 5 5" xfId="49143" xr:uid="{00000000-0005-0000-0000-000070B10000}"/>
    <cellStyle name="Normal 6 3 2 5_AVA DVA EL" xfId="31003" xr:uid="{00000000-0005-0000-0000-000071B10000}"/>
    <cellStyle name="Normal 6 3 2 6" xfId="31004" xr:uid="{00000000-0005-0000-0000-000072B10000}"/>
    <cellStyle name="Normal 6 3 2 6 2" xfId="31005" xr:uid="{00000000-0005-0000-0000-000073B10000}"/>
    <cellStyle name="Normal 6 3 2 6_AVA DVA EL" xfId="31006" xr:uid="{00000000-0005-0000-0000-000074B10000}"/>
    <cellStyle name="Normal 6 3 2 7" xfId="31007" xr:uid="{00000000-0005-0000-0000-000075B10000}"/>
    <cellStyle name="Normal 6 3 2 8" xfId="49144" xr:uid="{00000000-0005-0000-0000-000076B10000}"/>
    <cellStyle name="Normal 6 3 2 9" xfId="49145" xr:uid="{00000000-0005-0000-0000-000077B10000}"/>
    <cellStyle name="Normal 6 3 2_3. Chng in credit spreads" xfId="49146" xr:uid="{00000000-0005-0000-0000-000078B10000}"/>
    <cellStyle name="Normal 6 3 3" xfId="8615" xr:uid="{00000000-0005-0000-0000-000079B10000}"/>
    <cellStyle name="Normal 6 3 3 2" xfId="8616" xr:uid="{00000000-0005-0000-0000-00007AB10000}"/>
    <cellStyle name="Normal 6 3 3 2 2" xfId="49147" xr:uid="{00000000-0005-0000-0000-00007BB10000}"/>
    <cellStyle name="Normal 6 3 3 2 2 2" xfId="49148" xr:uid="{00000000-0005-0000-0000-00007CB10000}"/>
    <cellStyle name="Normal 6 3 3 2 2 2 2" xfId="49149" xr:uid="{00000000-0005-0000-0000-00007DB10000}"/>
    <cellStyle name="Normal 6 3 3 2 2 3" xfId="49150" xr:uid="{00000000-0005-0000-0000-00007EB10000}"/>
    <cellStyle name="Normal 6 3 3 2 2_3. Chng in credit spreads" xfId="49151" xr:uid="{00000000-0005-0000-0000-00007FB10000}"/>
    <cellStyle name="Normal 6 3 3 2 3" xfId="49152" xr:uid="{00000000-0005-0000-0000-000080B10000}"/>
    <cellStyle name="Normal 6 3 3 2 3 2" xfId="49153" xr:uid="{00000000-0005-0000-0000-000081B10000}"/>
    <cellStyle name="Normal 6 3 3 2 3 2 2" xfId="49154" xr:uid="{00000000-0005-0000-0000-000082B10000}"/>
    <cellStyle name="Normal 6 3 3 2 3 3" xfId="49155" xr:uid="{00000000-0005-0000-0000-000083B10000}"/>
    <cellStyle name="Normal 6 3 3 2 3_3. Chng in credit spreads" xfId="49156" xr:uid="{00000000-0005-0000-0000-000084B10000}"/>
    <cellStyle name="Normal 6 3 3 2 4" xfId="49157" xr:uid="{00000000-0005-0000-0000-000085B10000}"/>
    <cellStyle name="Normal 6 3 3 2 4 2" xfId="49158" xr:uid="{00000000-0005-0000-0000-000086B10000}"/>
    <cellStyle name="Normal 6 3 3 2 5" xfId="49159" xr:uid="{00000000-0005-0000-0000-000087B10000}"/>
    <cellStyle name="Normal 6 3 3 2_3. Chng in credit spreads" xfId="49160" xr:uid="{00000000-0005-0000-0000-000088B10000}"/>
    <cellStyle name="Normal 6 3 3 3" xfId="8617" xr:uid="{00000000-0005-0000-0000-000089B10000}"/>
    <cellStyle name="Normal 6 3 3 3 2" xfId="49161" xr:uid="{00000000-0005-0000-0000-00008AB10000}"/>
    <cellStyle name="Normal 6 3 3 3 2 2" xfId="49162" xr:uid="{00000000-0005-0000-0000-00008BB10000}"/>
    <cellStyle name="Normal 6 3 3 3 3" xfId="49163" xr:uid="{00000000-0005-0000-0000-00008CB10000}"/>
    <cellStyle name="Normal 6 3 3 3_3. Chng in credit spreads" xfId="49164" xr:uid="{00000000-0005-0000-0000-00008DB10000}"/>
    <cellStyle name="Normal 6 3 3 4" xfId="31008" xr:uid="{00000000-0005-0000-0000-00008EB10000}"/>
    <cellStyle name="Normal 6 3 3 4 2" xfId="31009" xr:uid="{00000000-0005-0000-0000-00008FB10000}"/>
    <cellStyle name="Normal 6 3 3 4 2 2" xfId="49165" xr:uid="{00000000-0005-0000-0000-000090B10000}"/>
    <cellStyle name="Normal 6 3 3 4 3" xfId="49166" xr:uid="{00000000-0005-0000-0000-000091B10000}"/>
    <cellStyle name="Normal 6 3 3 4_3. Chng in credit spreads" xfId="49167" xr:uid="{00000000-0005-0000-0000-000092B10000}"/>
    <cellStyle name="Normal 6 3 3 5" xfId="31010" xr:uid="{00000000-0005-0000-0000-000093B10000}"/>
    <cellStyle name="Normal 6 3 3 5 2" xfId="49168" xr:uid="{00000000-0005-0000-0000-000094B10000}"/>
    <cellStyle name="Normal 6 3 3 6" xfId="49169" xr:uid="{00000000-0005-0000-0000-000095B10000}"/>
    <cellStyle name="Normal 6 3 3 7" xfId="49170" xr:uid="{00000000-0005-0000-0000-000096B10000}"/>
    <cellStyle name="Normal 6 3 3 8" xfId="49171" xr:uid="{00000000-0005-0000-0000-000097B10000}"/>
    <cellStyle name="Normal 6 3 3 9" xfId="49172" xr:uid="{00000000-0005-0000-0000-000098B10000}"/>
    <cellStyle name="Normal 6 3 3_3. Chng in credit spreads" xfId="49173" xr:uid="{00000000-0005-0000-0000-000099B10000}"/>
    <cellStyle name="Normal 6 3 4" xfId="8618" xr:uid="{00000000-0005-0000-0000-00009AB10000}"/>
    <cellStyle name="Normal 6 3 4 2" xfId="8619" xr:uid="{00000000-0005-0000-0000-00009BB10000}"/>
    <cellStyle name="Normal 6 3 4 2 2" xfId="49174" xr:uid="{00000000-0005-0000-0000-00009CB10000}"/>
    <cellStyle name="Normal 6 3 4 2 2 2" xfId="49175" xr:uid="{00000000-0005-0000-0000-00009DB10000}"/>
    <cellStyle name="Normal 6 3 4 2 3" xfId="49176" xr:uid="{00000000-0005-0000-0000-00009EB10000}"/>
    <cellStyle name="Normal 6 3 4 2_3. Chng in credit spreads" xfId="49177" xr:uid="{00000000-0005-0000-0000-00009FB10000}"/>
    <cellStyle name="Normal 6 3 4 3" xfId="8620" xr:uid="{00000000-0005-0000-0000-0000A0B10000}"/>
    <cellStyle name="Normal 6 3 4 3 2" xfId="49178" xr:uid="{00000000-0005-0000-0000-0000A1B10000}"/>
    <cellStyle name="Normal 6 3 4 3 2 2" xfId="49179" xr:uid="{00000000-0005-0000-0000-0000A2B10000}"/>
    <cellStyle name="Normal 6 3 4 3 3" xfId="49180" xr:uid="{00000000-0005-0000-0000-0000A3B10000}"/>
    <cellStyle name="Normal 6 3 4 3_3. Chng in credit spreads" xfId="49181" xr:uid="{00000000-0005-0000-0000-0000A4B10000}"/>
    <cellStyle name="Normal 6 3 4 4" xfId="31011" xr:uid="{00000000-0005-0000-0000-0000A5B10000}"/>
    <cellStyle name="Normal 6 3 4 4 2" xfId="31012" xr:uid="{00000000-0005-0000-0000-0000A6B10000}"/>
    <cellStyle name="Normal 6 3 4 4 3" xfId="49182" xr:uid="{00000000-0005-0000-0000-0000A7B10000}"/>
    <cellStyle name="Normal 6 3 4 4_AVA DVA EL" xfId="31013" xr:uid="{00000000-0005-0000-0000-0000A8B10000}"/>
    <cellStyle name="Normal 6 3 4 5" xfId="31014" xr:uid="{00000000-0005-0000-0000-0000A9B10000}"/>
    <cellStyle name="Normal 6 3 4 6" xfId="49183" xr:uid="{00000000-0005-0000-0000-0000AAB10000}"/>
    <cellStyle name="Normal 6 3 4 7" xfId="49184" xr:uid="{00000000-0005-0000-0000-0000ABB10000}"/>
    <cellStyle name="Normal 6 3 4 8" xfId="49185" xr:uid="{00000000-0005-0000-0000-0000ACB10000}"/>
    <cellStyle name="Normal 6 3 4 9" xfId="49186" xr:uid="{00000000-0005-0000-0000-0000ADB10000}"/>
    <cellStyle name="Normal 6 3 4_3. Chng in credit spreads" xfId="49187" xr:uid="{00000000-0005-0000-0000-0000AEB10000}"/>
    <cellStyle name="Normal 6 3 5" xfId="8621" xr:uid="{00000000-0005-0000-0000-0000AFB10000}"/>
    <cellStyle name="Normal 6 3 5 2" xfId="31015" xr:uid="{00000000-0005-0000-0000-0000B0B10000}"/>
    <cellStyle name="Normal 6 3 5 2 2" xfId="31016" xr:uid="{00000000-0005-0000-0000-0000B1B10000}"/>
    <cellStyle name="Normal 6 3 5 2 3" xfId="49188" xr:uid="{00000000-0005-0000-0000-0000B2B10000}"/>
    <cellStyle name="Normal 6 3 5 2_AVA DVA EL" xfId="31017" xr:uid="{00000000-0005-0000-0000-0000B3B10000}"/>
    <cellStyle name="Normal 6 3 5 3" xfId="31018" xr:uid="{00000000-0005-0000-0000-0000B4B10000}"/>
    <cellStyle name="Normal 6 3 5 4" xfId="49189" xr:uid="{00000000-0005-0000-0000-0000B5B10000}"/>
    <cellStyle name="Normal 6 3 5 5" xfId="49190" xr:uid="{00000000-0005-0000-0000-0000B6B10000}"/>
    <cellStyle name="Normal 6 3 5 6" xfId="49191" xr:uid="{00000000-0005-0000-0000-0000B7B10000}"/>
    <cellStyle name="Normal 6 3 5_3. Chng in credit spreads" xfId="49192" xr:uid="{00000000-0005-0000-0000-0000B8B10000}"/>
    <cellStyle name="Normal 6 3 6" xfId="8622" xr:uid="{00000000-0005-0000-0000-0000B9B10000}"/>
    <cellStyle name="Normal 6 3 6 2" xfId="31019" xr:uid="{00000000-0005-0000-0000-0000BAB10000}"/>
    <cellStyle name="Normal 6 3 6 2 2" xfId="31020" xr:uid="{00000000-0005-0000-0000-0000BBB10000}"/>
    <cellStyle name="Normal 6 3 6 2 3" xfId="49193" xr:uid="{00000000-0005-0000-0000-0000BCB10000}"/>
    <cellStyle name="Normal 6 3 6 2_AVA DVA EL" xfId="31021" xr:uid="{00000000-0005-0000-0000-0000BDB10000}"/>
    <cellStyle name="Normal 6 3 6 3" xfId="31022" xr:uid="{00000000-0005-0000-0000-0000BEB10000}"/>
    <cellStyle name="Normal 6 3 6 4" xfId="49194" xr:uid="{00000000-0005-0000-0000-0000BFB10000}"/>
    <cellStyle name="Normal 6 3 6 5" xfId="49195" xr:uid="{00000000-0005-0000-0000-0000C0B10000}"/>
    <cellStyle name="Normal 6 3 6 6" xfId="49196" xr:uid="{00000000-0005-0000-0000-0000C1B10000}"/>
    <cellStyle name="Normal 6 3 6_3. Chng in credit spreads" xfId="49197" xr:uid="{00000000-0005-0000-0000-0000C2B10000}"/>
    <cellStyle name="Normal 6 3 7" xfId="31023" xr:uid="{00000000-0005-0000-0000-0000C3B10000}"/>
    <cellStyle name="Normal 6 3 7 2" xfId="31024" xr:uid="{00000000-0005-0000-0000-0000C4B10000}"/>
    <cellStyle name="Normal 6 3 7 3" xfId="31025" xr:uid="{00000000-0005-0000-0000-0000C5B10000}"/>
    <cellStyle name="Normal 6 3 7 4" xfId="34564" xr:uid="{00000000-0005-0000-0000-0000C6B10000}"/>
    <cellStyle name="Normal 6 3 7_AVA DVA EL" xfId="31026" xr:uid="{00000000-0005-0000-0000-0000C7B10000}"/>
    <cellStyle name="Normal 6 3 8" xfId="31027" xr:uid="{00000000-0005-0000-0000-0000C8B10000}"/>
    <cellStyle name="Normal 6 3 8 2" xfId="31028" xr:uid="{00000000-0005-0000-0000-0000C9B10000}"/>
    <cellStyle name="Normal 6 3 8 3" xfId="31029" xr:uid="{00000000-0005-0000-0000-0000CAB10000}"/>
    <cellStyle name="Normal 6 3 8 4" xfId="34639" xr:uid="{00000000-0005-0000-0000-0000CBB10000}"/>
    <cellStyle name="Normal 6 3 8_AVA DVA EL" xfId="31030" xr:uid="{00000000-0005-0000-0000-0000CCB10000}"/>
    <cellStyle name="Normal 6 3 9" xfId="31031" xr:uid="{00000000-0005-0000-0000-0000CDB10000}"/>
    <cellStyle name="Normal 6 3 9 2" xfId="31032" xr:uid="{00000000-0005-0000-0000-0000CEB10000}"/>
    <cellStyle name="Normal 6 3 9 3" xfId="31033" xr:uid="{00000000-0005-0000-0000-0000CFB10000}"/>
    <cellStyle name="Normal 6 3 9 4" xfId="34630" xr:uid="{00000000-0005-0000-0000-0000D0B10000}"/>
    <cellStyle name="Normal 6 3 9_AVA DVA EL" xfId="31034" xr:uid="{00000000-0005-0000-0000-0000D1B10000}"/>
    <cellStyle name="Normal 6 3_3. Chng in credit spreads" xfId="49198" xr:uid="{00000000-0005-0000-0000-0000D2B10000}"/>
    <cellStyle name="Normal 6 4" xfId="8623" xr:uid="{00000000-0005-0000-0000-0000D3B10000}"/>
    <cellStyle name="Normal 6 4 10" xfId="31035" xr:uid="{00000000-0005-0000-0000-0000D4B10000}"/>
    <cellStyle name="Normal 6 4 11" xfId="49199" xr:uid="{00000000-0005-0000-0000-0000D5B10000}"/>
    <cellStyle name="Normal 6 4 12" xfId="49200" xr:uid="{00000000-0005-0000-0000-0000D6B10000}"/>
    <cellStyle name="Normal 6 4 13" xfId="49201" xr:uid="{00000000-0005-0000-0000-0000D7B10000}"/>
    <cellStyle name="Normal 6 4 2" xfId="8624" xr:uid="{00000000-0005-0000-0000-0000D8B10000}"/>
    <cellStyle name="Normal 6 4 2 2" xfId="8625" xr:uid="{00000000-0005-0000-0000-0000D9B10000}"/>
    <cellStyle name="Normal 6 4 2 2 2" xfId="49202" xr:uid="{00000000-0005-0000-0000-0000DAB10000}"/>
    <cellStyle name="Normal 6 4 2 2 2 2" xfId="49203" xr:uid="{00000000-0005-0000-0000-0000DBB10000}"/>
    <cellStyle name="Normal 6 4 2 2 3" xfId="49204" xr:uid="{00000000-0005-0000-0000-0000DCB10000}"/>
    <cellStyle name="Normal 6 4 2 2_3. Chng in credit spreads" xfId="49205" xr:uid="{00000000-0005-0000-0000-0000DDB10000}"/>
    <cellStyle name="Normal 6 4 2 3" xfId="8626" xr:uid="{00000000-0005-0000-0000-0000DEB10000}"/>
    <cellStyle name="Normal 6 4 2 3 2" xfId="49206" xr:uid="{00000000-0005-0000-0000-0000DFB10000}"/>
    <cellStyle name="Normal 6 4 2 3 2 2" xfId="49207" xr:uid="{00000000-0005-0000-0000-0000E0B10000}"/>
    <cellStyle name="Normal 6 4 2 3 3" xfId="49208" xr:uid="{00000000-0005-0000-0000-0000E1B10000}"/>
    <cellStyle name="Normal 6 4 2 3_3. Chng in credit spreads" xfId="49209" xr:uid="{00000000-0005-0000-0000-0000E2B10000}"/>
    <cellStyle name="Normal 6 4 2 4" xfId="31036" xr:uid="{00000000-0005-0000-0000-0000E3B10000}"/>
    <cellStyle name="Normal 6 4 2 4 2" xfId="31037" xr:uid="{00000000-0005-0000-0000-0000E4B10000}"/>
    <cellStyle name="Normal 6 4 2 4 3" xfId="49210" xr:uid="{00000000-0005-0000-0000-0000E5B10000}"/>
    <cellStyle name="Normal 6 4 2 4_AVA DVA EL" xfId="31038" xr:uid="{00000000-0005-0000-0000-0000E6B10000}"/>
    <cellStyle name="Normal 6 4 2 5" xfId="31039" xr:uid="{00000000-0005-0000-0000-0000E7B10000}"/>
    <cellStyle name="Normal 6 4 2 6" xfId="49211" xr:uid="{00000000-0005-0000-0000-0000E8B10000}"/>
    <cellStyle name="Normal 6 4 2 7" xfId="49212" xr:uid="{00000000-0005-0000-0000-0000E9B10000}"/>
    <cellStyle name="Normal 6 4 2 8" xfId="49213" xr:uid="{00000000-0005-0000-0000-0000EAB10000}"/>
    <cellStyle name="Normal 6 4 2 9" xfId="49214" xr:uid="{00000000-0005-0000-0000-0000EBB10000}"/>
    <cellStyle name="Normal 6 4 2_3. Chng in credit spreads" xfId="49215" xr:uid="{00000000-0005-0000-0000-0000ECB10000}"/>
    <cellStyle name="Normal 6 4 3" xfId="8627" xr:uid="{00000000-0005-0000-0000-0000EDB10000}"/>
    <cellStyle name="Normal 6 4 3 2" xfId="8628" xr:uid="{00000000-0005-0000-0000-0000EEB10000}"/>
    <cellStyle name="Normal 6 4 3 2 2" xfId="49216" xr:uid="{00000000-0005-0000-0000-0000EFB10000}"/>
    <cellStyle name="Normal 6 4 3 3" xfId="8629" xr:uid="{00000000-0005-0000-0000-0000F0B10000}"/>
    <cellStyle name="Normal 6 4 3 4" xfId="31040" xr:uid="{00000000-0005-0000-0000-0000F1B10000}"/>
    <cellStyle name="Normal 6 4 3 4 2" xfId="31041" xr:uid="{00000000-0005-0000-0000-0000F2B10000}"/>
    <cellStyle name="Normal 6 4 3 4_AVA DVA EL" xfId="31042" xr:uid="{00000000-0005-0000-0000-0000F3B10000}"/>
    <cellStyle name="Normal 6 4 3 5" xfId="31043" xr:uid="{00000000-0005-0000-0000-0000F4B10000}"/>
    <cellStyle name="Normal 6 4 3 6" xfId="49217" xr:uid="{00000000-0005-0000-0000-0000F5B10000}"/>
    <cellStyle name="Normal 6 4 3 7" xfId="49218" xr:uid="{00000000-0005-0000-0000-0000F6B10000}"/>
    <cellStyle name="Normal 6 4 3 8" xfId="49219" xr:uid="{00000000-0005-0000-0000-0000F7B10000}"/>
    <cellStyle name="Normal 6 4 3 9" xfId="49220" xr:uid="{00000000-0005-0000-0000-0000F8B10000}"/>
    <cellStyle name="Normal 6 4 3_3. Chng in credit spreads" xfId="49221" xr:uid="{00000000-0005-0000-0000-0000F9B10000}"/>
    <cellStyle name="Normal 6 4 4" xfId="8630" xr:uid="{00000000-0005-0000-0000-0000FAB10000}"/>
    <cellStyle name="Normal 6 4 4 2" xfId="8631" xr:uid="{00000000-0005-0000-0000-0000FBB10000}"/>
    <cellStyle name="Normal 6 4 4 2 2" xfId="49222" xr:uid="{00000000-0005-0000-0000-0000FCB10000}"/>
    <cellStyle name="Normal 6 4 4 3" xfId="8632" xr:uid="{00000000-0005-0000-0000-0000FDB10000}"/>
    <cellStyle name="Normal 6 4 4 4" xfId="31044" xr:uid="{00000000-0005-0000-0000-0000FEB10000}"/>
    <cellStyle name="Normal 6 4 4 4 2" xfId="31045" xr:uid="{00000000-0005-0000-0000-0000FFB10000}"/>
    <cellStyle name="Normal 6 4 4 4_AVA DVA EL" xfId="31046" xr:uid="{00000000-0005-0000-0000-000000B20000}"/>
    <cellStyle name="Normal 6 4 4 5" xfId="31047" xr:uid="{00000000-0005-0000-0000-000001B20000}"/>
    <cellStyle name="Normal 6 4 4 6" xfId="49223" xr:uid="{00000000-0005-0000-0000-000002B20000}"/>
    <cellStyle name="Normal 6 4 4 7" xfId="49224" xr:uid="{00000000-0005-0000-0000-000003B20000}"/>
    <cellStyle name="Normal 6 4 4 8" xfId="49225" xr:uid="{00000000-0005-0000-0000-000004B20000}"/>
    <cellStyle name="Normal 6 4 4_3. Chng in credit spreads" xfId="49226" xr:uid="{00000000-0005-0000-0000-000005B20000}"/>
    <cellStyle name="Normal 6 4 5" xfId="8633" xr:uid="{00000000-0005-0000-0000-000006B20000}"/>
    <cellStyle name="Normal 6 4 5 2" xfId="31048" xr:uid="{00000000-0005-0000-0000-000007B20000}"/>
    <cellStyle name="Normal 6 4 5 2 2" xfId="31049" xr:uid="{00000000-0005-0000-0000-000008B20000}"/>
    <cellStyle name="Normal 6 4 5 2_AVA DVA EL" xfId="31050" xr:uid="{00000000-0005-0000-0000-000009B20000}"/>
    <cellStyle name="Normal 6 4 5 3" xfId="31051" xr:uid="{00000000-0005-0000-0000-00000AB20000}"/>
    <cellStyle name="Normal 6 4 5 4" xfId="49227" xr:uid="{00000000-0005-0000-0000-00000BB20000}"/>
    <cellStyle name="Normal 6 4 5 5" xfId="49228" xr:uid="{00000000-0005-0000-0000-00000CB20000}"/>
    <cellStyle name="Normal 6 4 5_AVA DVA EL" xfId="49229" xr:uid="{00000000-0005-0000-0000-00000DB20000}"/>
    <cellStyle name="Normal 6 4 6" xfId="8634" xr:uid="{00000000-0005-0000-0000-00000EB20000}"/>
    <cellStyle name="Normal 6 4 7" xfId="31052" xr:uid="{00000000-0005-0000-0000-00000FB20000}"/>
    <cellStyle name="Normal 6 4 7 2" xfId="31053" xr:uid="{00000000-0005-0000-0000-000010B20000}"/>
    <cellStyle name="Normal 6 4 7 3" xfId="31054" xr:uid="{00000000-0005-0000-0000-000011B20000}"/>
    <cellStyle name="Normal 6 4 7 4" xfId="34721" xr:uid="{00000000-0005-0000-0000-000012B20000}"/>
    <cellStyle name="Normal 6 4 7_AVA DVA EL" xfId="31055" xr:uid="{00000000-0005-0000-0000-000013B20000}"/>
    <cellStyle name="Normal 6 4 8" xfId="31056" xr:uid="{00000000-0005-0000-0000-000014B20000}"/>
    <cellStyle name="Normal 6 4 8 2" xfId="31057" xr:uid="{00000000-0005-0000-0000-000015B20000}"/>
    <cellStyle name="Normal 6 4 8 3" xfId="31058" xr:uid="{00000000-0005-0000-0000-000016B20000}"/>
    <cellStyle name="Normal 6 4 8_AVA DVA EL" xfId="31059" xr:uid="{00000000-0005-0000-0000-000017B20000}"/>
    <cellStyle name="Normal 6 4 9" xfId="31060" xr:uid="{00000000-0005-0000-0000-000018B20000}"/>
    <cellStyle name="Normal 6 4 9 2" xfId="31061" xr:uid="{00000000-0005-0000-0000-000019B20000}"/>
    <cellStyle name="Normal 6 4 9_AVA DVA EL" xfId="31062" xr:uid="{00000000-0005-0000-0000-00001AB20000}"/>
    <cellStyle name="Normal 6 4_3. Chng in credit spreads" xfId="49230" xr:uid="{00000000-0005-0000-0000-00001BB20000}"/>
    <cellStyle name="Normal 6 5" xfId="8635" xr:uid="{00000000-0005-0000-0000-00001CB20000}"/>
    <cellStyle name="Normal 6 5 2" xfId="8636" xr:uid="{00000000-0005-0000-0000-00001DB20000}"/>
    <cellStyle name="Normal 6 5 2 2" xfId="49231" xr:uid="{00000000-0005-0000-0000-00001EB20000}"/>
    <cellStyle name="Normal 6 5 2 2 2" xfId="49232" xr:uid="{00000000-0005-0000-0000-00001FB20000}"/>
    <cellStyle name="Normal 6 5 2 2 2 2" xfId="49233" xr:uid="{00000000-0005-0000-0000-000020B20000}"/>
    <cellStyle name="Normal 6 5 2 2 3" xfId="49234" xr:uid="{00000000-0005-0000-0000-000021B20000}"/>
    <cellStyle name="Normal 6 5 2 2_3. Chng in credit spreads" xfId="49235" xr:uid="{00000000-0005-0000-0000-000022B20000}"/>
    <cellStyle name="Normal 6 5 2 3" xfId="49236" xr:uid="{00000000-0005-0000-0000-000023B20000}"/>
    <cellStyle name="Normal 6 5 2 3 2" xfId="49237" xr:uid="{00000000-0005-0000-0000-000024B20000}"/>
    <cellStyle name="Normal 6 5 2 3 2 2" xfId="49238" xr:uid="{00000000-0005-0000-0000-000025B20000}"/>
    <cellStyle name="Normal 6 5 2 3 3" xfId="49239" xr:uid="{00000000-0005-0000-0000-000026B20000}"/>
    <cellStyle name="Normal 6 5 2 3_3. Chng in credit spreads" xfId="49240" xr:uid="{00000000-0005-0000-0000-000027B20000}"/>
    <cellStyle name="Normal 6 5 2 4" xfId="49241" xr:uid="{00000000-0005-0000-0000-000028B20000}"/>
    <cellStyle name="Normal 6 5 2 4 2" xfId="49242" xr:uid="{00000000-0005-0000-0000-000029B20000}"/>
    <cellStyle name="Normal 6 5 2 5" xfId="49243" xr:uid="{00000000-0005-0000-0000-00002AB20000}"/>
    <cellStyle name="Normal 6 5 2_3. Chng in credit spreads" xfId="49244" xr:uid="{00000000-0005-0000-0000-00002BB20000}"/>
    <cellStyle name="Normal 6 5 3" xfId="8637" xr:uid="{00000000-0005-0000-0000-00002CB20000}"/>
    <cellStyle name="Normal 6 5 3 2" xfId="49245" xr:uid="{00000000-0005-0000-0000-00002DB20000}"/>
    <cellStyle name="Normal 6 5 3 2 2" xfId="49246" xr:uid="{00000000-0005-0000-0000-00002EB20000}"/>
    <cellStyle name="Normal 6 5 3 3" xfId="49247" xr:uid="{00000000-0005-0000-0000-00002FB20000}"/>
    <cellStyle name="Normal 6 5 3_3. Chng in credit spreads" xfId="49248" xr:uid="{00000000-0005-0000-0000-000030B20000}"/>
    <cellStyle name="Normal 6 5 4" xfId="31063" xr:uid="{00000000-0005-0000-0000-000031B20000}"/>
    <cellStyle name="Normal 6 5 4 2" xfId="31064" xr:uid="{00000000-0005-0000-0000-000032B20000}"/>
    <cellStyle name="Normal 6 5 4 2 2" xfId="49249" xr:uid="{00000000-0005-0000-0000-000033B20000}"/>
    <cellStyle name="Normal 6 5 4 3" xfId="31065" xr:uid="{00000000-0005-0000-0000-000034B20000}"/>
    <cellStyle name="Normal 6 5 4 4" xfId="49250" xr:uid="{00000000-0005-0000-0000-000035B20000}"/>
    <cellStyle name="Normal 6 5 4_3. Chng in credit spreads" xfId="49251" xr:uid="{00000000-0005-0000-0000-000036B20000}"/>
    <cellStyle name="Normal 6 5 5" xfId="31066" xr:uid="{00000000-0005-0000-0000-000037B20000}"/>
    <cellStyle name="Normal 6 5 5 2" xfId="31067" xr:uid="{00000000-0005-0000-0000-000038B20000}"/>
    <cellStyle name="Normal 6 5 5 3" xfId="49252" xr:uid="{00000000-0005-0000-0000-000039B20000}"/>
    <cellStyle name="Normal 6 5 5_AVA DVA EL" xfId="31068" xr:uid="{00000000-0005-0000-0000-00003AB20000}"/>
    <cellStyle name="Normal 6 5 6" xfId="31069" xr:uid="{00000000-0005-0000-0000-00003BB20000}"/>
    <cellStyle name="Normal 6 5 7" xfId="31070" xr:uid="{00000000-0005-0000-0000-00003CB20000}"/>
    <cellStyle name="Normal 6 5 8" xfId="49253" xr:uid="{00000000-0005-0000-0000-00003DB20000}"/>
    <cellStyle name="Normal 6 5 9" xfId="49254" xr:uid="{00000000-0005-0000-0000-00003EB20000}"/>
    <cellStyle name="Normal 6 5_3. Chng in credit spreads" xfId="49255" xr:uid="{00000000-0005-0000-0000-00003FB20000}"/>
    <cellStyle name="Normal 6 6" xfId="8638" xr:uid="{00000000-0005-0000-0000-000040B20000}"/>
    <cellStyle name="Normal 6 6 2" xfId="8639" xr:uid="{00000000-0005-0000-0000-000041B20000}"/>
    <cellStyle name="Normal 6 6 2 2" xfId="49256" xr:uid="{00000000-0005-0000-0000-000042B20000}"/>
    <cellStyle name="Normal 6 6 2 2 2" xfId="49257" xr:uid="{00000000-0005-0000-0000-000043B20000}"/>
    <cellStyle name="Normal 6 6 2 3" xfId="49258" xr:uid="{00000000-0005-0000-0000-000044B20000}"/>
    <cellStyle name="Normal 6 6 2_3. Chng in credit spreads" xfId="49259" xr:uid="{00000000-0005-0000-0000-000045B20000}"/>
    <cellStyle name="Normal 6 6 3" xfId="8640" xr:uid="{00000000-0005-0000-0000-000046B20000}"/>
    <cellStyle name="Normal 6 6 3 2" xfId="49260" xr:uid="{00000000-0005-0000-0000-000047B20000}"/>
    <cellStyle name="Normal 6 6 3 2 2" xfId="49261" xr:uid="{00000000-0005-0000-0000-000048B20000}"/>
    <cellStyle name="Normal 6 6 3 3" xfId="49262" xr:uid="{00000000-0005-0000-0000-000049B20000}"/>
    <cellStyle name="Normal 6 6 3_3. Chng in credit spreads" xfId="49263" xr:uid="{00000000-0005-0000-0000-00004AB20000}"/>
    <cellStyle name="Normal 6 6 4" xfId="31071" xr:uid="{00000000-0005-0000-0000-00004BB20000}"/>
    <cellStyle name="Normal 6 6 4 2" xfId="31072" xr:uid="{00000000-0005-0000-0000-00004CB20000}"/>
    <cellStyle name="Normal 6 6 4 3" xfId="31073" xr:uid="{00000000-0005-0000-0000-00004DB20000}"/>
    <cellStyle name="Normal 6 6 4 4" xfId="49264" xr:uid="{00000000-0005-0000-0000-00004EB20000}"/>
    <cellStyle name="Normal 6 6 4_AVA DVA EL" xfId="31074" xr:uid="{00000000-0005-0000-0000-00004FB20000}"/>
    <cellStyle name="Normal 6 6 5" xfId="31075" xr:uid="{00000000-0005-0000-0000-000050B20000}"/>
    <cellStyle name="Normal 6 6 5 2" xfId="31076" xr:uid="{00000000-0005-0000-0000-000051B20000}"/>
    <cellStyle name="Normal 6 6 5_AVA DVA EL" xfId="31077" xr:uid="{00000000-0005-0000-0000-000052B20000}"/>
    <cellStyle name="Normal 6 6 6" xfId="31078" xr:uid="{00000000-0005-0000-0000-000053B20000}"/>
    <cellStyle name="Normal 6 6 7" xfId="31079" xr:uid="{00000000-0005-0000-0000-000054B20000}"/>
    <cellStyle name="Normal 6 6 8" xfId="49265" xr:uid="{00000000-0005-0000-0000-000055B20000}"/>
    <cellStyle name="Normal 6 6 9" xfId="49266" xr:uid="{00000000-0005-0000-0000-000056B20000}"/>
    <cellStyle name="Normal 6 6_3. Chng in credit spreads" xfId="49267" xr:uid="{00000000-0005-0000-0000-000057B20000}"/>
    <cellStyle name="Normal 6 7" xfId="8641" xr:uid="{00000000-0005-0000-0000-000058B20000}"/>
    <cellStyle name="Normal 6 7 2" xfId="8642" xr:uid="{00000000-0005-0000-0000-000059B20000}"/>
    <cellStyle name="Normal 6 7 2 2" xfId="49268" xr:uid="{00000000-0005-0000-0000-00005AB20000}"/>
    <cellStyle name="Normal 6 7 3" xfId="8643" xr:uid="{00000000-0005-0000-0000-00005BB20000}"/>
    <cellStyle name="Normal 6 7 4" xfId="31080" xr:uid="{00000000-0005-0000-0000-00005CB20000}"/>
    <cellStyle name="Normal 6 7 4 2" xfId="31081" xr:uid="{00000000-0005-0000-0000-00005DB20000}"/>
    <cellStyle name="Normal 6 7 4 3" xfId="31082" xr:uid="{00000000-0005-0000-0000-00005EB20000}"/>
    <cellStyle name="Normal 6 7 4_AVA DVA EL" xfId="31083" xr:uid="{00000000-0005-0000-0000-00005FB20000}"/>
    <cellStyle name="Normal 6 7 5" xfId="31084" xr:uid="{00000000-0005-0000-0000-000060B20000}"/>
    <cellStyle name="Normal 6 7 5 2" xfId="31085" xr:uid="{00000000-0005-0000-0000-000061B20000}"/>
    <cellStyle name="Normal 6 7 5_AVA DVA EL" xfId="31086" xr:uid="{00000000-0005-0000-0000-000062B20000}"/>
    <cellStyle name="Normal 6 7 6" xfId="31087" xr:uid="{00000000-0005-0000-0000-000063B20000}"/>
    <cellStyle name="Normal 6 7 7" xfId="31088" xr:uid="{00000000-0005-0000-0000-000064B20000}"/>
    <cellStyle name="Normal 6 7 8" xfId="49269" xr:uid="{00000000-0005-0000-0000-000065B20000}"/>
    <cellStyle name="Normal 6 7 9" xfId="49270" xr:uid="{00000000-0005-0000-0000-000066B20000}"/>
    <cellStyle name="Normal 6 7_3. Chng in credit spreads" xfId="49271" xr:uid="{00000000-0005-0000-0000-000067B20000}"/>
    <cellStyle name="Normal 6 8" xfId="8644" xr:uid="{00000000-0005-0000-0000-000068B20000}"/>
    <cellStyle name="Normal 6 8 2" xfId="31089" xr:uid="{00000000-0005-0000-0000-000069B20000}"/>
    <cellStyle name="Normal 6 8 2 2" xfId="31090" xr:uid="{00000000-0005-0000-0000-00006AB20000}"/>
    <cellStyle name="Normal 6 8 2 3" xfId="31091" xr:uid="{00000000-0005-0000-0000-00006BB20000}"/>
    <cellStyle name="Normal 6 8 2 4" xfId="49272" xr:uid="{00000000-0005-0000-0000-00006CB20000}"/>
    <cellStyle name="Normal 6 8 2_AVA DVA EL" xfId="31092" xr:uid="{00000000-0005-0000-0000-00006DB20000}"/>
    <cellStyle name="Normal 6 8 3" xfId="31093" xr:uid="{00000000-0005-0000-0000-00006EB20000}"/>
    <cellStyle name="Normal 6 8 3 2" xfId="31094" xr:uid="{00000000-0005-0000-0000-00006FB20000}"/>
    <cellStyle name="Normal 6 8 3_AVA DVA EL" xfId="31095" xr:uid="{00000000-0005-0000-0000-000070B20000}"/>
    <cellStyle name="Normal 6 8 4" xfId="31096" xr:uid="{00000000-0005-0000-0000-000071B20000}"/>
    <cellStyle name="Normal 6 8 5" xfId="31097" xr:uid="{00000000-0005-0000-0000-000072B20000}"/>
    <cellStyle name="Normal 6 8 6" xfId="49273" xr:uid="{00000000-0005-0000-0000-000073B20000}"/>
    <cellStyle name="Normal 6 8 7" xfId="49274" xr:uid="{00000000-0005-0000-0000-000074B20000}"/>
    <cellStyle name="Normal 6 8_3. Chng in credit spreads" xfId="49275" xr:uid="{00000000-0005-0000-0000-000075B20000}"/>
    <cellStyle name="Normal 6 9" xfId="8645" xr:uid="{00000000-0005-0000-0000-000076B20000}"/>
    <cellStyle name="Normal 6 9 2" xfId="31098" xr:uid="{00000000-0005-0000-0000-000077B20000}"/>
    <cellStyle name="Normal 6 9 2 2" xfId="31099" xr:uid="{00000000-0005-0000-0000-000078B20000}"/>
    <cellStyle name="Normal 6 9 2 3" xfId="31100" xr:uid="{00000000-0005-0000-0000-000079B20000}"/>
    <cellStyle name="Normal 6 9 2 4" xfId="49276" xr:uid="{00000000-0005-0000-0000-00007AB20000}"/>
    <cellStyle name="Normal 6 9 2_AVA DVA EL" xfId="31101" xr:uid="{00000000-0005-0000-0000-00007BB20000}"/>
    <cellStyle name="Normal 6 9 3" xfId="31102" xr:uid="{00000000-0005-0000-0000-00007CB20000}"/>
    <cellStyle name="Normal 6 9 3 2" xfId="31103" xr:uid="{00000000-0005-0000-0000-00007DB20000}"/>
    <cellStyle name="Normal 6 9 3 3" xfId="31104" xr:uid="{00000000-0005-0000-0000-00007EB20000}"/>
    <cellStyle name="Normal 6 9 3_AVA DVA EL" xfId="31105" xr:uid="{00000000-0005-0000-0000-00007FB20000}"/>
    <cellStyle name="Normal 6 9 4" xfId="49277" xr:uid="{00000000-0005-0000-0000-000080B20000}"/>
    <cellStyle name="Normal 6 9_3. Chng in credit spreads" xfId="49278" xr:uid="{00000000-0005-0000-0000-000081B20000}"/>
    <cellStyle name="Normal 6_11" xfId="8646" xr:uid="{00000000-0005-0000-0000-000082B20000}"/>
    <cellStyle name="Normal 60" xfId="8647" xr:uid="{00000000-0005-0000-0000-000083B20000}"/>
    <cellStyle name="Normal 60 2" xfId="8648" xr:uid="{00000000-0005-0000-0000-000084B20000}"/>
    <cellStyle name="Normal 60 2 2" xfId="31106" xr:uid="{00000000-0005-0000-0000-000085B20000}"/>
    <cellStyle name="Normal 60 2 2 2" xfId="31107" xr:uid="{00000000-0005-0000-0000-000086B20000}"/>
    <cellStyle name="Normal 60 2 2 3" xfId="31108" xr:uid="{00000000-0005-0000-0000-000087B20000}"/>
    <cellStyle name="Normal 60 2 2_AVA DVA EL" xfId="31109" xr:uid="{00000000-0005-0000-0000-000088B20000}"/>
    <cellStyle name="Normal 60 2 3" xfId="31110" xr:uid="{00000000-0005-0000-0000-000089B20000}"/>
    <cellStyle name="Normal 60 2_AVA DVA EL" xfId="31111" xr:uid="{00000000-0005-0000-0000-00008AB20000}"/>
    <cellStyle name="Normal 60 3" xfId="31112" xr:uid="{00000000-0005-0000-0000-00008BB20000}"/>
    <cellStyle name="Normal 60 3 2" xfId="31113" xr:uid="{00000000-0005-0000-0000-00008CB20000}"/>
    <cellStyle name="Normal 60 3 3" xfId="31114" xr:uid="{00000000-0005-0000-0000-00008DB20000}"/>
    <cellStyle name="Normal 60 3_AVA DVA EL" xfId="31115" xr:uid="{00000000-0005-0000-0000-00008EB20000}"/>
    <cellStyle name="Normal 60 4" xfId="31116" xr:uid="{00000000-0005-0000-0000-00008FB20000}"/>
    <cellStyle name="Normal 60 4 2" xfId="31117" xr:uid="{00000000-0005-0000-0000-000090B20000}"/>
    <cellStyle name="Normal 60 4 3" xfId="31118" xr:uid="{00000000-0005-0000-0000-000091B20000}"/>
    <cellStyle name="Normal 60 4_AVA DVA EL" xfId="31119" xr:uid="{00000000-0005-0000-0000-000092B20000}"/>
    <cellStyle name="Normal 60 5" xfId="31120" xr:uid="{00000000-0005-0000-0000-000093B20000}"/>
    <cellStyle name="Normal 60 5 2" xfId="31121" xr:uid="{00000000-0005-0000-0000-000094B20000}"/>
    <cellStyle name="Normal 60 5 3" xfId="31122" xr:uid="{00000000-0005-0000-0000-000095B20000}"/>
    <cellStyle name="Normal 60 5_AVA DVA EL" xfId="31123" xr:uid="{00000000-0005-0000-0000-000096B20000}"/>
    <cellStyle name="Normal 60 6" xfId="31124" xr:uid="{00000000-0005-0000-0000-000097B20000}"/>
    <cellStyle name="Normal 60 6 2" xfId="31125" xr:uid="{00000000-0005-0000-0000-000098B20000}"/>
    <cellStyle name="Normal 60 6 3" xfId="31126" xr:uid="{00000000-0005-0000-0000-000099B20000}"/>
    <cellStyle name="Normal 60 6_AVA DVA EL" xfId="31127" xr:uid="{00000000-0005-0000-0000-00009AB20000}"/>
    <cellStyle name="Normal 60 7" xfId="31128" xr:uid="{00000000-0005-0000-0000-00009BB20000}"/>
    <cellStyle name="Normal 60 8" xfId="35281" xr:uid="{00000000-0005-0000-0000-00009CB20000}"/>
    <cellStyle name="Normal 60_4Q16" xfId="31129" xr:uid="{00000000-0005-0000-0000-00009DB20000}"/>
    <cellStyle name="Normal 61" xfId="8649" xr:uid="{00000000-0005-0000-0000-00009EB20000}"/>
    <cellStyle name="Normal 61 2" xfId="8650" xr:uid="{00000000-0005-0000-0000-00009FB20000}"/>
    <cellStyle name="Normal 61 2 2" xfId="8651" xr:uid="{00000000-0005-0000-0000-0000A0B20000}"/>
    <cellStyle name="Normal 61 2 2 2" xfId="31130" xr:uid="{00000000-0005-0000-0000-0000A1B20000}"/>
    <cellStyle name="Normal 61 2 2_AVA DVA EL" xfId="31131" xr:uid="{00000000-0005-0000-0000-0000A2B20000}"/>
    <cellStyle name="Normal 61 2 3" xfId="31132" xr:uid="{00000000-0005-0000-0000-0000A3B20000}"/>
    <cellStyle name="Normal 61 2 3 2" xfId="31133" xr:uid="{00000000-0005-0000-0000-0000A4B20000}"/>
    <cellStyle name="Normal 61 2 3 3" xfId="31134" xr:uid="{00000000-0005-0000-0000-0000A5B20000}"/>
    <cellStyle name="Normal 61 2 3_AVA DVA EL" xfId="31135" xr:uid="{00000000-0005-0000-0000-0000A6B20000}"/>
    <cellStyle name="Normal 61 2 4" xfId="31136" xr:uid="{00000000-0005-0000-0000-0000A7B20000}"/>
    <cellStyle name="Normal 61 2 5" xfId="35283" xr:uid="{00000000-0005-0000-0000-0000A8B20000}"/>
    <cellStyle name="Normal 61 2_4Q16" xfId="31137" xr:uid="{00000000-0005-0000-0000-0000A9B20000}"/>
    <cellStyle name="Normal 61 3" xfId="8652" xr:uid="{00000000-0005-0000-0000-0000AAB20000}"/>
    <cellStyle name="Normal 61 3 2" xfId="31138" xr:uid="{00000000-0005-0000-0000-0000ABB20000}"/>
    <cellStyle name="Normal 61 3 2 2" xfId="31139" xr:uid="{00000000-0005-0000-0000-0000ACB20000}"/>
    <cellStyle name="Normal 61 3 2 3" xfId="31140" xr:uid="{00000000-0005-0000-0000-0000ADB20000}"/>
    <cellStyle name="Normal 61 3 2_AVA DVA EL" xfId="31141" xr:uid="{00000000-0005-0000-0000-0000AEB20000}"/>
    <cellStyle name="Normal 61 3 3" xfId="31142" xr:uid="{00000000-0005-0000-0000-0000AFB20000}"/>
    <cellStyle name="Normal 61 3_AVA DVA EL" xfId="31143" xr:uid="{00000000-0005-0000-0000-0000B0B20000}"/>
    <cellStyle name="Normal 61 4" xfId="8653" xr:uid="{00000000-0005-0000-0000-0000B1B20000}"/>
    <cellStyle name="Normal 61 4 2" xfId="31144" xr:uid="{00000000-0005-0000-0000-0000B2B20000}"/>
    <cellStyle name="Normal 61 4_AVA DVA EL" xfId="31145" xr:uid="{00000000-0005-0000-0000-0000B3B20000}"/>
    <cellStyle name="Normal 61 5" xfId="31146" xr:uid="{00000000-0005-0000-0000-0000B4B20000}"/>
    <cellStyle name="Normal 61 5 2" xfId="31147" xr:uid="{00000000-0005-0000-0000-0000B5B20000}"/>
    <cellStyle name="Normal 61 5 3" xfId="31148" xr:uid="{00000000-0005-0000-0000-0000B6B20000}"/>
    <cellStyle name="Normal 61 5_AVA DVA EL" xfId="31149" xr:uid="{00000000-0005-0000-0000-0000B7B20000}"/>
    <cellStyle name="Normal 61 6" xfId="31150" xr:uid="{00000000-0005-0000-0000-0000B8B20000}"/>
    <cellStyle name="Normal 61 6 2" xfId="31151" xr:uid="{00000000-0005-0000-0000-0000B9B20000}"/>
    <cellStyle name="Normal 61 6 3" xfId="31152" xr:uid="{00000000-0005-0000-0000-0000BAB20000}"/>
    <cellStyle name="Normal 61 6_AVA DVA EL" xfId="31153" xr:uid="{00000000-0005-0000-0000-0000BBB20000}"/>
    <cellStyle name="Normal 61 7" xfId="31154" xr:uid="{00000000-0005-0000-0000-0000BCB20000}"/>
    <cellStyle name="Normal 61 8" xfId="35282" xr:uid="{00000000-0005-0000-0000-0000BDB20000}"/>
    <cellStyle name="Normal 61_4Q16" xfId="31155" xr:uid="{00000000-0005-0000-0000-0000BEB20000}"/>
    <cellStyle name="Normal 62" xfId="8654" xr:uid="{00000000-0005-0000-0000-0000BFB20000}"/>
    <cellStyle name="Normal 62 2" xfId="8655" xr:uid="{00000000-0005-0000-0000-0000C0B20000}"/>
    <cellStyle name="Normal 62 2 2" xfId="8656" xr:uid="{00000000-0005-0000-0000-0000C1B20000}"/>
    <cellStyle name="Normal 62 2 2 2" xfId="8657" xr:uid="{00000000-0005-0000-0000-0000C2B20000}"/>
    <cellStyle name="Normal 62 2 2 3" xfId="31156" xr:uid="{00000000-0005-0000-0000-0000C3B20000}"/>
    <cellStyle name="Normal 62 2 2_AVA DVA EL" xfId="31157" xr:uid="{00000000-0005-0000-0000-0000C4B20000}"/>
    <cellStyle name="Normal 62 2 3" xfId="8658" xr:uid="{00000000-0005-0000-0000-0000C5B20000}"/>
    <cellStyle name="Normal 62 2 3 2" xfId="8659" xr:uid="{00000000-0005-0000-0000-0000C6B20000}"/>
    <cellStyle name="Normal 62 2 3 2 2" xfId="8660" xr:uid="{00000000-0005-0000-0000-0000C7B20000}"/>
    <cellStyle name="Normal 62 2 3 2_CR4_19" xfId="8661" xr:uid="{00000000-0005-0000-0000-0000C8B20000}"/>
    <cellStyle name="Normal 62 2 3 3" xfId="8662" xr:uid="{00000000-0005-0000-0000-0000C9B20000}"/>
    <cellStyle name="Normal 62 2 3_CR4_19" xfId="8663" xr:uid="{00000000-0005-0000-0000-0000CAB20000}"/>
    <cellStyle name="Normal 62 2_AVA DVA EL" xfId="31158" xr:uid="{00000000-0005-0000-0000-0000CBB20000}"/>
    <cellStyle name="Normal 62 3" xfId="8664" xr:uid="{00000000-0005-0000-0000-0000CCB20000}"/>
    <cellStyle name="Normal 62 3 2" xfId="8665" xr:uid="{00000000-0005-0000-0000-0000CDB20000}"/>
    <cellStyle name="Normal 62 3 3" xfId="31159" xr:uid="{00000000-0005-0000-0000-0000CEB20000}"/>
    <cellStyle name="Normal 62 3_AVA DVA EL" xfId="31160" xr:uid="{00000000-0005-0000-0000-0000CFB20000}"/>
    <cellStyle name="Normal 62 4" xfId="31161" xr:uid="{00000000-0005-0000-0000-0000D0B20000}"/>
    <cellStyle name="Normal 62 4 2" xfId="31162" xr:uid="{00000000-0005-0000-0000-0000D1B20000}"/>
    <cellStyle name="Normal 62 4 3" xfId="31163" xr:uid="{00000000-0005-0000-0000-0000D2B20000}"/>
    <cellStyle name="Normal 62 4_AVA DVA EL" xfId="31164" xr:uid="{00000000-0005-0000-0000-0000D3B20000}"/>
    <cellStyle name="Normal 62 5" xfId="31165" xr:uid="{00000000-0005-0000-0000-0000D4B20000}"/>
    <cellStyle name="Normal 62 5 2" xfId="31166" xr:uid="{00000000-0005-0000-0000-0000D5B20000}"/>
    <cellStyle name="Normal 62 5 3" xfId="31167" xr:uid="{00000000-0005-0000-0000-0000D6B20000}"/>
    <cellStyle name="Normal 62 5_AVA DVA EL" xfId="31168" xr:uid="{00000000-0005-0000-0000-0000D7B20000}"/>
    <cellStyle name="Normal 62 6" xfId="31169" xr:uid="{00000000-0005-0000-0000-0000D8B20000}"/>
    <cellStyle name="Normal 62 6 2" xfId="31170" xr:uid="{00000000-0005-0000-0000-0000D9B20000}"/>
    <cellStyle name="Normal 62 6 3" xfId="31171" xr:uid="{00000000-0005-0000-0000-0000DAB20000}"/>
    <cellStyle name="Normal 62 6_AVA DVA EL" xfId="31172" xr:uid="{00000000-0005-0000-0000-0000DBB20000}"/>
    <cellStyle name="Normal 62 7" xfId="31173" xr:uid="{00000000-0005-0000-0000-0000DCB20000}"/>
    <cellStyle name="Normal 62_4Q16" xfId="31174" xr:uid="{00000000-0005-0000-0000-0000DDB20000}"/>
    <cellStyle name="Normal 63" xfId="8666" xr:uid="{00000000-0005-0000-0000-0000DEB20000}"/>
    <cellStyle name="Normal 63 2" xfId="8667" xr:uid="{00000000-0005-0000-0000-0000DFB20000}"/>
    <cellStyle name="Normal 63 2 2" xfId="31175" xr:uid="{00000000-0005-0000-0000-0000E0B20000}"/>
    <cellStyle name="Normal 63 2 2 2" xfId="31176" xr:uid="{00000000-0005-0000-0000-0000E1B20000}"/>
    <cellStyle name="Normal 63 2 2 3" xfId="31177" xr:uid="{00000000-0005-0000-0000-0000E2B20000}"/>
    <cellStyle name="Normal 63 2 2_AVA DVA EL" xfId="31178" xr:uid="{00000000-0005-0000-0000-0000E3B20000}"/>
    <cellStyle name="Normal 63 2 3" xfId="31179" xr:uid="{00000000-0005-0000-0000-0000E4B20000}"/>
    <cellStyle name="Normal 63 2 4" xfId="31180" xr:uid="{00000000-0005-0000-0000-0000E5B20000}"/>
    <cellStyle name="Normal 63 2_AVA DVA EL" xfId="31181" xr:uid="{00000000-0005-0000-0000-0000E6B20000}"/>
    <cellStyle name="Normal 63 3" xfId="31182" xr:uid="{00000000-0005-0000-0000-0000E7B20000}"/>
    <cellStyle name="Normal 63 3 2" xfId="31183" xr:uid="{00000000-0005-0000-0000-0000E8B20000}"/>
    <cellStyle name="Normal 63 3 3" xfId="31184" xr:uid="{00000000-0005-0000-0000-0000E9B20000}"/>
    <cellStyle name="Normal 63 3_AVA DVA EL" xfId="31185" xr:uid="{00000000-0005-0000-0000-0000EAB20000}"/>
    <cellStyle name="Normal 63 4" xfId="31186" xr:uid="{00000000-0005-0000-0000-0000EBB20000}"/>
    <cellStyle name="Normal 63 4 2" xfId="31187" xr:uid="{00000000-0005-0000-0000-0000ECB20000}"/>
    <cellStyle name="Normal 63 4 3" xfId="31188" xr:uid="{00000000-0005-0000-0000-0000EDB20000}"/>
    <cellStyle name="Normal 63 4_AVA DVA EL" xfId="31189" xr:uid="{00000000-0005-0000-0000-0000EEB20000}"/>
    <cellStyle name="Normal 63 5" xfId="31190" xr:uid="{00000000-0005-0000-0000-0000EFB20000}"/>
    <cellStyle name="Normal 63 5 2" xfId="31191" xr:uid="{00000000-0005-0000-0000-0000F0B20000}"/>
    <cellStyle name="Normal 63 5 3" xfId="31192" xr:uid="{00000000-0005-0000-0000-0000F1B20000}"/>
    <cellStyle name="Normal 63 5_AVA DVA EL" xfId="31193" xr:uid="{00000000-0005-0000-0000-0000F2B20000}"/>
    <cellStyle name="Normal 63 6" xfId="31194" xr:uid="{00000000-0005-0000-0000-0000F3B20000}"/>
    <cellStyle name="Normal 63_AVA DVA EL" xfId="31195" xr:uid="{00000000-0005-0000-0000-0000F4B20000}"/>
    <cellStyle name="Normal 64" xfId="8668" xr:uid="{00000000-0005-0000-0000-0000F5B20000}"/>
    <cellStyle name="Normal 64 2" xfId="8669" xr:uid="{00000000-0005-0000-0000-0000F6B20000}"/>
    <cellStyle name="Normal 64 2 2" xfId="31196" xr:uid="{00000000-0005-0000-0000-0000F7B20000}"/>
    <cellStyle name="Normal 64 2 2 2" xfId="31197" xr:uid="{00000000-0005-0000-0000-0000F8B20000}"/>
    <cellStyle name="Normal 64 2 2 3" xfId="31198" xr:uid="{00000000-0005-0000-0000-0000F9B20000}"/>
    <cellStyle name="Normal 64 2 2_AVA DVA EL" xfId="31199" xr:uid="{00000000-0005-0000-0000-0000FAB20000}"/>
    <cellStyle name="Normal 64 2 3" xfId="31200" xr:uid="{00000000-0005-0000-0000-0000FBB20000}"/>
    <cellStyle name="Normal 64 2_AVA DVA EL" xfId="31201" xr:uid="{00000000-0005-0000-0000-0000FCB20000}"/>
    <cellStyle name="Normal 64 3" xfId="31202" xr:uid="{00000000-0005-0000-0000-0000FDB20000}"/>
    <cellStyle name="Normal 64 3 2" xfId="31203" xr:uid="{00000000-0005-0000-0000-0000FEB20000}"/>
    <cellStyle name="Normal 64 3 3" xfId="31204" xr:uid="{00000000-0005-0000-0000-0000FFB20000}"/>
    <cellStyle name="Normal 64 3_AVA DVA EL" xfId="31205" xr:uid="{00000000-0005-0000-0000-000000B30000}"/>
    <cellStyle name="Normal 64 4" xfId="31206" xr:uid="{00000000-0005-0000-0000-000001B30000}"/>
    <cellStyle name="Normal 64 4 2" xfId="31207" xr:uid="{00000000-0005-0000-0000-000002B30000}"/>
    <cellStyle name="Normal 64 4 3" xfId="31208" xr:uid="{00000000-0005-0000-0000-000003B30000}"/>
    <cellStyle name="Normal 64 4_AVA DVA EL" xfId="31209" xr:uid="{00000000-0005-0000-0000-000004B30000}"/>
    <cellStyle name="Normal 64 5" xfId="31210" xr:uid="{00000000-0005-0000-0000-000005B30000}"/>
    <cellStyle name="Normal 64 5 2" xfId="31211" xr:uid="{00000000-0005-0000-0000-000006B30000}"/>
    <cellStyle name="Normal 64 5 3" xfId="31212" xr:uid="{00000000-0005-0000-0000-000007B30000}"/>
    <cellStyle name="Normal 64 5_AVA DVA EL" xfId="31213" xr:uid="{00000000-0005-0000-0000-000008B30000}"/>
    <cellStyle name="Normal 64 6" xfId="31214" xr:uid="{00000000-0005-0000-0000-000009B30000}"/>
    <cellStyle name="Normal 64 6 2" xfId="31215" xr:uid="{00000000-0005-0000-0000-00000AB30000}"/>
    <cellStyle name="Normal 64 6 3" xfId="31216" xr:uid="{00000000-0005-0000-0000-00000BB30000}"/>
    <cellStyle name="Normal 64 6_AVA DVA EL" xfId="31217" xr:uid="{00000000-0005-0000-0000-00000CB30000}"/>
    <cellStyle name="Normal 64 7" xfId="31218" xr:uid="{00000000-0005-0000-0000-00000DB30000}"/>
    <cellStyle name="Normal 64 8" xfId="35284" xr:uid="{00000000-0005-0000-0000-00000EB30000}"/>
    <cellStyle name="Normal 64_4Q16" xfId="31219" xr:uid="{00000000-0005-0000-0000-00000FB30000}"/>
    <cellStyle name="Normal 65" xfId="8670" xr:uid="{00000000-0005-0000-0000-000010B30000}"/>
    <cellStyle name="Normal 65 2" xfId="31220" xr:uid="{00000000-0005-0000-0000-000011B30000}"/>
    <cellStyle name="Normal 65 2 2" xfId="31221" xr:uid="{00000000-0005-0000-0000-000012B30000}"/>
    <cellStyle name="Normal 65 2 3" xfId="31222" xr:uid="{00000000-0005-0000-0000-000013B30000}"/>
    <cellStyle name="Normal 65 2_AVA DVA EL" xfId="31223" xr:uid="{00000000-0005-0000-0000-000014B30000}"/>
    <cellStyle name="Normal 65 3" xfId="31224" xr:uid="{00000000-0005-0000-0000-000015B30000}"/>
    <cellStyle name="Normal 65 3 2" xfId="31225" xr:uid="{00000000-0005-0000-0000-000016B30000}"/>
    <cellStyle name="Normal 65 3 3" xfId="31226" xr:uid="{00000000-0005-0000-0000-000017B30000}"/>
    <cellStyle name="Normal 65 3_AVA DVA EL" xfId="31227" xr:uid="{00000000-0005-0000-0000-000018B30000}"/>
    <cellStyle name="Normal 65 4" xfId="31228" xr:uid="{00000000-0005-0000-0000-000019B30000}"/>
    <cellStyle name="Normal 65 4 2" xfId="31229" xr:uid="{00000000-0005-0000-0000-00001AB30000}"/>
    <cellStyle name="Normal 65 4 3" xfId="31230" xr:uid="{00000000-0005-0000-0000-00001BB30000}"/>
    <cellStyle name="Normal 65 4_AVA DVA EL" xfId="31231" xr:uid="{00000000-0005-0000-0000-00001CB30000}"/>
    <cellStyle name="Normal 65 5" xfId="31232" xr:uid="{00000000-0005-0000-0000-00001DB30000}"/>
    <cellStyle name="Normal 65 5 2" xfId="31233" xr:uid="{00000000-0005-0000-0000-00001EB30000}"/>
    <cellStyle name="Normal 65 5 3" xfId="31234" xr:uid="{00000000-0005-0000-0000-00001FB30000}"/>
    <cellStyle name="Normal 65 5_AVA DVA EL" xfId="31235" xr:uid="{00000000-0005-0000-0000-000020B30000}"/>
    <cellStyle name="Normal 65 6" xfId="31236" xr:uid="{00000000-0005-0000-0000-000021B30000}"/>
    <cellStyle name="Normal 65 6 2" xfId="31237" xr:uid="{00000000-0005-0000-0000-000022B30000}"/>
    <cellStyle name="Normal 65 6 3" xfId="31238" xr:uid="{00000000-0005-0000-0000-000023B30000}"/>
    <cellStyle name="Normal 65 6_AVA DVA EL" xfId="31239" xr:uid="{00000000-0005-0000-0000-000024B30000}"/>
    <cellStyle name="Normal 65 7" xfId="31240" xr:uid="{00000000-0005-0000-0000-000025B30000}"/>
    <cellStyle name="Normal 65_AVA DVA EL" xfId="31241" xr:uid="{00000000-0005-0000-0000-000026B30000}"/>
    <cellStyle name="Normal 66" xfId="8671" xr:uid="{00000000-0005-0000-0000-000027B30000}"/>
    <cellStyle name="Normal 66 2" xfId="8672" xr:uid="{00000000-0005-0000-0000-000028B30000}"/>
    <cellStyle name="Normal 66 2 2" xfId="31242" xr:uid="{00000000-0005-0000-0000-000029B30000}"/>
    <cellStyle name="Normal 66 2 2 2" xfId="31243" xr:uid="{00000000-0005-0000-0000-00002AB30000}"/>
    <cellStyle name="Normal 66 2 2 3" xfId="31244" xr:uid="{00000000-0005-0000-0000-00002BB30000}"/>
    <cellStyle name="Normal 66 2 2_AVA DVA EL" xfId="31245" xr:uid="{00000000-0005-0000-0000-00002CB30000}"/>
    <cellStyle name="Normal 66 2 3" xfId="31246" xr:uid="{00000000-0005-0000-0000-00002DB30000}"/>
    <cellStyle name="Normal 66 2_AVA DVA EL" xfId="31247" xr:uid="{00000000-0005-0000-0000-00002EB30000}"/>
    <cellStyle name="Normal 66 3" xfId="31248" xr:uid="{00000000-0005-0000-0000-00002FB30000}"/>
    <cellStyle name="Normal 66 3 2" xfId="31249" xr:uid="{00000000-0005-0000-0000-000030B30000}"/>
    <cellStyle name="Normal 66 3 3" xfId="31250" xr:uid="{00000000-0005-0000-0000-000031B30000}"/>
    <cellStyle name="Normal 66 3_AVA DVA EL" xfId="31251" xr:uid="{00000000-0005-0000-0000-000032B30000}"/>
    <cellStyle name="Normal 66 4" xfId="31252" xr:uid="{00000000-0005-0000-0000-000033B30000}"/>
    <cellStyle name="Normal 66 4 2" xfId="31253" xr:uid="{00000000-0005-0000-0000-000034B30000}"/>
    <cellStyle name="Normal 66 4 3" xfId="31254" xr:uid="{00000000-0005-0000-0000-000035B30000}"/>
    <cellStyle name="Normal 66 4_AVA DVA EL" xfId="31255" xr:uid="{00000000-0005-0000-0000-000036B30000}"/>
    <cellStyle name="Normal 66 5" xfId="31256" xr:uid="{00000000-0005-0000-0000-000037B30000}"/>
    <cellStyle name="Normal 66 5 2" xfId="31257" xr:uid="{00000000-0005-0000-0000-000038B30000}"/>
    <cellStyle name="Normal 66 5 3" xfId="31258" xr:uid="{00000000-0005-0000-0000-000039B30000}"/>
    <cellStyle name="Normal 66 5_AVA DVA EL" xfId="31259" xr:uid="{00000000-0005-0000-0000-00003AB30000}"/>
    <cellStyle name="Normal 66 6" xfId="31260" xr:uid="{00000000-0005-0000-0000-00003BB30000}"/>
    <cellStyle name="Normal 66 6 2" xfId="31261" xr:uid="{00000000-0005-0000-0000-00003CB30000}"/>
    <cellStyle name="Normal 66 6 3" xfId="31262" xr:uid="{00000000-0005-0000-0000-00003DB30000}"/>
    <cellStyle name="Normal 66 6_AVA DVA EL" xfId="31263" xr:uid="{00000000-0005-0000-0000-00003EB30000}"/>
    <cellStyle name="Normal 66 7" xfId="31264" xr:uid="{00000000-0005-0000-0000-00003FB30000}"/>
    <cellStyle name="Normal 66 8" xfId="35285" xr:uid="{00000000-0005-0000-0000-000040B30000}"/>
    <cellStyle name="Normal 66_4Q16" xfId="31265" xr:uid="{00000000-0005-0000-0000-000041B30000}"/>
    <cellStyle name="Normal 67" xfId="8673" xr:uid="{00000000-0005-0000-0000-000042B30000}"/>
    <cellStyle name="Normal 67 2" xfId="8674" xr:uid="{00000000-0005-0000-0000-000043B30000}"/>
    <cellStyle name="Normal 67 2 2" xfId="31266" xr:uid="{00000000-0005-0000-0000-000044B30000}"/>
    <cellStyle name="Normal 67 2 2 2" xfId="31267" xr:uid="{00000000-0005-0000-0000-000045B30000}"/>
    <cellStyle name="Normal 67 2 2 3" xfId="31268" xr:uid="{00000000-0005-0000-0000-000046B30000}"/>
    <cellStyle name="Normal 67 2 2_AVA DVA EL" xfId="31269" xr:uid="{00000000-0005-0000-0000-000047B30000}"/>
    <cellStyle name="Normal 67 2 3" xfId="31270" xr:uid="{00000000-0005-0000-0000-000048B30000}"/>
    <cellStyle name="Normal 67 2_AVA DVA EL" xfId="31271" xr:uid="{00000000-0005-0000-0000-000049B30000}"/>
    <cellStyle name="Normal 67 3" xfId="31272" xr:uid="{00000000-0005-0000-0000-00004AB30000}"/>
    <cellStyle name="Normal 67 3 2" xfId="31273" xr:uid="{00000000-0005-0000-0000-00004BB30000}"/>
    <cellStyle name="Normal 67 3 3" xfId="31274" xr:uid="{00000000-0005-0000-0000-00004CB30000}"/>
    <cellStyle name="Normal 67 3_AVA DVA EL" xfId="31275" xr:uid="{00000000-0005-0000-0000-00004DB30000}"/>
    <cellStyle name="Normal 67 4" xfId="31276" xr:uid="{00000000-0005-0000-0000-00004EB30000}"/>
    <cellStyle name="Normal 67 4 2" xfId="31277" xr:uid="{00000000-0005-0000-0000-00004FB30000}"/>
    <cellStyle name="Normal 67 4 3" xfId="31278" xr:uid="{00000000-0005-0000-0000-000050B30000}"/>
    <cellStyle name="Normal 67 4_AVA DVA EL" xfId="31279" xr:uid="{00000000-0005-0000-0000-000051B30000}"/>
    <cellStyle name="Normal 67 5" xfId="31280" xr:uid="{00000000-0005-0000-0000-000052B30000}"/>
    <cellStyle name="Normal 67 5 2" xfId="31281" xr:uid="{00000000-0005-0000-0000-000053B30000}"/>
    <cellStyle name="Normal 67 5 3" xfId="31282" xr:uid="{00000000-0005-0000-0000-000054B30000}"/>
    <cellStyle name="Normal 67 5_AVA DVA EL" xfId="31283" xr:uid="{00000000-0005-0000-0000-000055B30000}"/>
    <cellStyle name="Normal 67 6" xfId="31284" xr:uid="{00000000-0005-0000-0000-000056B30000}"/>
    <cellStyle name="Normal 67 6 2" xfId="31285" xr:uid="{00000000-0005-0000-0000-000057B30000}"/>
    <cellStyle name="Normal 67 6 3" xfId="31286" xr:uid="{00000000-0005-0000-0000-000058B30000}"/>
    <cellStyle name="Normal 67 6_AVA DVA EL" xfId="31287" xr:uid="{00000000-0005-0000-0000-000059B30000}"/>
    <cellStyle name="Normal 67 7" xfId="31288" xr:uid="{00000000-0005-0000-0000-00005AB30000}"/>
    <cellStyle name="Normal 67 8" xfId="35286" xr:uid="{00000000-0005-0000-0000-00005BB30000}"/>
    <cellStyle name="Normal 67_4Q16" xfId="31289" xr:uid="{00000000-0005-0000-0000-00005CB30000}"/>
    <cellStyle name="Normal 68" xfId="8675" xr:uid="{00000000-0005-0000-0000-00005DB30000}"/>
    <cellStyle name="Normal 68 2" xfId="8676" xr:uid="{00000000-0005-0000-0000-00005EB30000}"/>
    <cellStyle name="Normal 68 2 2" xfId="31290" xr:uid="{00000000-0005-0000-0000-00005FB30000}"/>
    <cellStyle name="Normal 68 2 3" xfId="31291" xr:uid="{00000000-0005-0000-0000-000060B30000}"/>
    <cellStyle name="Normal 68 2_AVA DVA EL" xfId="31292" xr:uid="{00000000-0005-0000-0000-000061B30000}"/>
    <cellStyle name="Normal 68 3" xfId="8677" xr:uid="{00000000-0005-0000-0000-000062B30000}"/>
    <cellStyle name="Normal 68 3 2" xfId="8678" xr:uid="{00000000-0005-0000-0000-000063B30000}"/>
    <cellStyle name="Normal 68 3 3" xfId="31293" xr:uid="{00000000-0005-0000-0000-000064B30000}"/>
    <cellStyle name="Normal 68 3_AVA DVA EL" xfId="31294" xr:uid="{00000000-0005-0000-0000-000065B30000}"/>
    <cellStyle name="Normal 68 4" xfId="31295" xr:uid="{00000000-0005-0000-0000-000066B30000}"/>
    <cellStyle name="Normal 68 4 2" xfId="31296" xr:uid="{00000000-0005-0000-0000-000067B30000}"/>
    <cellStyle name="Normal 68 4 3" xfId="31297" xr:uid="{00000000-0005-0000-0000-000068B30000}"/>
    <cellStyle name="Normal 68 4_AVA DVA EL" xfId="31298" xr:uid="{00000000-0005-0000-0000-000069B30000}"/>
    <cellStyle name="Normal 68 5" xfId="31299" xr:uid="{00000000-0005-0000-0000-00006AB30000}"/>
    <cellStyle name="Normal 68 5 2" xfId="31300" xr:uid="{00000000-0005-0000-0000-00006BB30000}"/>
    <cellStyle name="Normal 68 5 3" xfId="31301" xr:uid="{00000000-0005-0000-0000-00006CB30000}"/>
    <cellStyle name="Normal 68 5_AVA DVA EL" xfId="31302" xr:uid="{00000000-0005-0000-0000-00006DB30000}"/>
    <cellStyle name="Normal 68 6" xfId="31303" xr:uid="{00000000-0005-0000-0000-00006EB30000}"/>
    <cellStyle name="Normal 68 6 2" xfId="31304" xr:uid="{00000000-0005-0000-0000-00006FB30000}"/>
    <cellStyle name="Normal 68 6 3" xfId="31305" xr:uid="{00000000-0005-0000-0000-000070B30000}"/>
    <cellStyle name="Normal 68 6_AVA DVA EL" xfId="31306" xr:uid="{00000000-0005-0000-0000-000071B30000}"/>
    <cellStyle name="Normal 68 7" xfId="31307" xr:uid="{00000000-0005-0000-0000-000072B30000}"/>
    <cellStyle name="Normal 68 8" xfId="35287" xr:uid="{00000000-0005-0000-0000-000073B30000}"/>
    <cellStyle name="Normal 68_AVA DVA EL" xfId="31308" xr:uid="{00000000-0005-0000-0000-000074B30000}"/>
    <cellStyle name="Normal 69" xfId="8679" xr:uid="{00000000-0005-0000-0000-000075B30000}"/>
    <cellStyle name="Normal 69 2" xfId="8680" xr:uid="{00000000-0005-0000-0000-000076B30000}"/>
    <cellStyle name="Normal 69 2 2" xfId="8681" xr:uid="{00000000-0005-0000-0000-000077B30000}"/>
    <cellStyle name="Normal 69 2 3" xfId="31309" xr:uid="{00000000-0005-0000-0000-000078B30000}"/>
    <cellStyle name="Normal 69 2_AVA DVA EL" xfId="31310" xr:uid="{00000000-0005-0000-0000-000079B30000}"/>
    <cellStyle name="Normal 69 3" xfId="8682" xr:uid="{00000000-0005-0000-0000-00007AB30000}"/>
    <cellStyle name="Normal 69 3 2" xfId="31311" xr:uid="{00000000-0005-0000-0000-00007BB30000}"/>
    <cellStyle name="Normal 69 3 3" xfId="31312" xr:uid="{00000000-0005-0000-0000-00007CB30000}"/>
    <cellStyle name="Normal 69 3_AVA DVA EL" xfId="31313" xr:uid="{00000000-0005-0000-0000-00007DB30000}"/>
    <cellStyle name="Normal 69 4" xfId="31314" xr:uid="{00000000-0005-0000-0000-00007EB30000}"/>
    <cellStyle name="Normal 69_AVA DVA EL" xfId="31315" xr:uid="{00000000-0005-0000-0000-00007FB30000}"/>
    <cellStyle name="Normal 7" xfId="8683" xr:uid="{00000000-0005-0000-0000-000080B30000}"/>
    <cellStyle name="Normal 7 10" xfId="8684" xr:uid="{00000000-0005-0000-0000-000081B30000}"/>
    <cellStyle name="Normal 7 10 2" xfId="31316" xr:uid="{00000000-0005-0000-0000-000082B30000}"/>
    <cellStyle name="Normal 7 10 2 2" xfId="31317" xr:uid="{00000000-0005-0000-0000-000083B30000}"/>
    <cellStyle name="Normal 7 10 2 3" xfId="31318" xr:uid="{00000000-0005-0000-0000-000084B30000}"/>
    <cellStyle name="Normal 7 10 2_AVA DVA EL" xfId="31319" xr:uid="{00000000-0005-0000-0000-000085B30000}"/>
    <cellStyle name="Normal 7 10 3" xfId="31320" xr:uid="{00000000-0005-0000-0000-000086B30000}"/>
    <cellStyle name="Normal 7 10_AVA DVA EL" xfId="31321" xr:uid="{00000000-0005-0000-0000-000087B30000}"/>
    <cellStyle name="Normal 7 11" xfId="8685" xr:uid="{00000000-0005-0000-0000-000088B30000}"/>
    <cellStyle name="Normal 7 11 2" xfId="31322" xr:uid="{00000000-0005-0000-0000-000089B30000}"/>
    <cellStyle name="Normal 7 11_AVA DVA EL" xfId="31323" xr:uid="{00000000-0005-0000-0000-00008AB30000}"/>
    <cellStyle name="Normal 7 12" xfId="8686" xr:uid="{00000000-0005-0000-0000-00008BB30000}"/>
    <cellStyle name="Normal 7 12 2" xfId="8687" xr:uid="{00000000-0005-0000-0000-00008CB30000}"/>
    <cellStyle name="Normal 7 12_AVA DVA EL" xfId="31324" xr:uid="{00000000-0005-0000-0000-00008DB30000}"/>
    <cellStyle name="Normal 7 13" xfId="8688" xr:uid="{00000000-0005-0000-0000-00008EB30000}"/>
    <cellStyle name="Normal 7 13 2" xfId="8689" xr:uid="{00000000-0005-0000-0000-00008FB30000}"/>
    <cellStyle name="Normal 7 13_AVA DVA EL" xfId="31325" xr:uid="{00000000-0005-0000-0000-000090B30000}"/>
    <cellStyle name="Normal 7 14" xfId="31326" xr:uid="{00000000-0005-0000-0000-000091B30000}"/>
    <cellStyle name="Normal 7 14 2" xfId="31327" xr:uid="{00000000-0005-0000-0000-000092B30000}"/>
    <cellStyle name="Normal 7 14 3" xfId="31328" xr:uid="{00000000-0005-0000-0000-000093B30000}"/>
    <cellStyle name="Normal 7 14 4" xfId="34471" xr:uid="{00000000-0005-0000-0000-000094B30000}"/>
    <cellStyle name="Normal 7 14_AVA DVA EL" xfId="31329" xr:uid="{00000000-0005-0000-0000-000095B30000}"/>
    <cellStyle name="Normal 7 15" xfId="31330" xr:uid="{00000000-0005-0000-0000-000096B30000}"/>
    <cellStyle name="Normal 7 15 2" xfId="31331" xr:uid="{00000000-0005-0000-0000-000097B30000}"/>
    <cellStyle name="Normal 7 15 3" xfId="31332" xr:uid="{00000000-0005-0000-0000-000098B30000}"/>
    <cellStyle name="Normal 7 15_AVA DVA EL" xfId="31333" xr:uid="{00000000-0005-0000-0000-000099B30000}"/>
    <cellStyle name="Normal 7 16" xfId="31334" xr:uid="{00000000-0005-0000-0000-00009AB30000}"/>
    <cellStyle name="Normal 7 16 2" xfId="31335" xr:uid="{00000000-0005-0000-0000-00009BB30000}"/>
    <cellStyle name="Normal 7 16 3" xfId="31336" xr:uid="{00000000-0005-0000-0000-00009CB30000}"/>
    <cellStyle name="Normal 7 16_AVA DVA EL" xfId="31337" xr:uid="{00000000-0005-0000-0000-00009DB30000}"/>
    <cellStyle name="Normal 7 17" xfId="31338" xr:uid="{00000000-0005-0000-0000-00009EB30000}"/>
    <cellStyle name="Normal 7 18" xfId="31339" xr:uid="{00000000-0005-0000-0000-00009FB30000}"/>
    <cellStyle name="Normal 7 19" xfId="34386" xr:uid="{00000000-0005-0000-0000-0000A0B30000}"/>
    <cellStyle name="Normal 7 2" xfId="8690" xr:uid="{00000000-0005-0000-0000-0000A1B30000}"/>
    <cellStyle name="Normal 7 2 10" xfId="8691" xr:uid="{00000000-0005-0000-0000-0000A2B30000}"/>
    <cellStyle name="Normal 7 2 10 2" xfId="31340" xr:uid="{00000000-0005-0000-0000-0000A3B30000}"/>
    <cellStyle name="Normal 7 2 10_AVA DVA EL" xfId="31341" xr:uid="{00000000-0005-0000-0000-0000A4B30000}"/>
    <cellStyle name="Normal 7 2 11" xfId="8692" xr:uid="{00000000-0005-0000-0000-0000A5B30000}"/>
    <cellStyle name="Normal 7 2 11 2" xfId="31342" xr:uid="{00000000-0005-0000-0000-0000A6B30000}"/>
    <cellStyle name="Normal 7 2 11_AVA DVA EL" xfId="31343" xr:uid="{00000000-0005-0000-0000-0000A7B30000}"/>
    <cellStyle name="Normal 7 2 12" xfId="31344" xr:uid="{00000000-0005-0000-0000-0000A8B30000}"/>
    <cellStyle name="Normal 7 2 12 2" xfId="31345" xr:uid="{00000000-0005-0000-0000-0000A9B30000}"/>
    <cellStyle name="Normal 7 2 12 3" xfId="31346" xr:uid="{00000000-0005-0000-0000-0000AAB30000}"/>
    <cellStyle name="Normal 7 2 12 4" xfId="34537" xr:uid="{00000000-0005-0000-0000-0000ABB30000}"/>
    <cellStyle name="Normal 7 2 12_AVA DVA EL" xfId="31347" xr:uid="{00000000-0005-0000-0000-0000ACB30000}"/>
    <cellStyle name="Normal 7 2 13" xfId="31348" xr:uid="{00000000-0005-0000-0000-0000ADB30000}"/>
    <cellStyle name="Normal 7 2 13 2" xfId="31349" xr:uid="{00000000-0005-0000-0000-0000AEB30000}"/>
    <cellStyle name="Normal 7 2 13 3" xfId="31350" xr:uid="{00000000-0005-0000-0000-0000AFB30000}"/>
    <cellStyle name="Normal 7 2 13_AVA DVA EL" xfId="31351" xr:uid="{00000000-0005-0000-0000-0000B0B30000}"/>
    <cellStyle name="Normal 7 2 14" xfId="31352" xr:uid="{00000000-0005-0000-0000-0000B1B30000}"/>
    <cellStyle name="Normal 7 2 14 2" xfId="31353" xr:uid="{00000000-0005-0000-0000-0000B2B30000}"/>
    <cellStyle name="Normal 7 2 14 3" xfId="31354" xr:uid="{00000000-0005-0000-0000-0000B3B30000}"/>
    <cellStyle name="Normal 7 2 14_AVA DVA EL" xfId="31355" xr:uid="{00000000-0005-0000-0000-0000B4B30000}"/>
    <cellStyle name="Normal 7 2 15" xfId="31356" xr:uid="{00000000-0005-0000-0000-0000B5B30000}"/>
    <cellStyle name="Normal 7 2 16" xfId="31357" xr:uid="{00000000-0005-0000-0000-0000B6B30000}"/>
    <cellStyle name="Normal 7 2 17" xfId="35289" xr:uid="{00000000-0005-0000-0000-0000B7B30000}"/>
    <cellStyle name="Normal 7 2 18" xfId="49279" xr:uid="{00000000-0005-0000-0000-0000B8B30000}"/>
    <cellStyle name="Normal 7 2 19" xfId="49280" xr:uid="{00000000-0005-0000-0000-0000B9B30000}"/>
    <cellStyle name="Normal 7 2 2" xfId="8693" xr:uid="{00000000-0005-0000-0000-0000BAB30000}"/>
    <cellStyle name="Normal 7 2 2 10" xfId="49281" xr:uid="{00000000-0005-0000-0000-0000BBB30000}"/>
    <cellStyle name="Normal 7 2 2 2" xfId="31358" xr:uid="{00000000-0005-0000-0000-0000BCB30000}"/>
    <cellStyle name="Normal 7 2 2 2 2" xfId="31359" xr:uid="{00000000-0005-0000-0000-0000BDB30000}"/>
    <cellStyle name="Normal 7 2 2 2 2 2" xfId="31360" xr:uid="{00000000-0005-0000-0000-0000BEB30000}"/>
    <cellStyle name="Normal 7 2 2 2 2 3" xfId="31361" xr:uid="{00000000-0005-0000-0000-0000BFB30000}"/>
    <cellStyle name="Normal 7 2 2 2 2 4" xfId="49282" xr:uid="{00000000-0005-0000-0000-0000C0B30000}"/>
    <cellStyle name="Normal 7 2 2 2 2 5" xfId="49283" xr:uid="{00000000-0005-0000-0000-0000C1B30000}"/>
    <cellStyle name="Normal 7 2 2 2 2_AVA DVA EL" xfId="31362" xr:uid="{00000000-0005-0000-0000-0000C2B30000}"/>
    <cellStyle name="Normal 7 2 2 2 3" xfId="31363" xr:uid="{00000000-0005-0000-0000-0000C3B30000}"/>
    <cellStyle name="Normal 7 2 2 2 3 2" xfId="31364" xr:uid="{00000000-0005-0000-0000-0000C4B30000}"/>
    <cellStyle name="Normal 7 2 2 2 3 3" xfId="31365" xr:uid="{00000000-0005-0000-0000-0000C5B30000}"/>
    <cellStyle name="Normal 7 2 2 2 3 4" xfId="49284" xr:uid="{00000000-0005-0000-0000-0000C6B30000}"/>
    <cellStyle name="Normal 7 2 2 2 3 5" xfId="49285" xr:uid="{00000000-0005-0000-0000-0000C7B30000}"/>
    <cellStyle name="Normal 7 2 2 2 3_AVA DVA EL" xfId="31366" xr:uid="{00000000-0005-0000-0000-0000C8B30000}"/>
    <cellStyle name="Normal 7 2 2 2 4" xfId="31367" xr:uid="{00000000-0005-0000-0000-0000C9B30000}"/>
    <cellStyle name="Normal 7 2 2 2 4 2" xfId="31368" xr:uid="{00000000-0005-0000-0000-0000CAB30000}"/>
    <cellStyle name="Normal 7 2 2 2 4 3" xfId="31369" xr:uid="{00000000-0005-0000-0000-0000CBB30000}"/>
    <cellStyle name="Normal 7 2 2 2 4 4" xfId="49286" xr:uid="{00000000-0005-0000-0000-0000CCB30000}"/>
    <cellStyle name="Normal 7 2 2 2 4 5" xfId="49287" xr:uid="{00000000-0005-0000-0000-0000CDB30000}"/>
    <cellStyle name="Normal 7 2 2 2 4_AVA DVA EL" xfId="31370" xr:uid="{00000000-0005-0000-0000-0000CEB30000}"/>
    <cellStyle name="Normal 7 2 2 2 5" xfId="31371" xr:uid="{00000000-0005-0000-0000-0000CFB30000}"/>
    <cellStyle name="Normal 7 2 2 2 5 2" xfId="31372" xr:uid="{00000000-0005-0000-0000-0000D0B30000}"/>
    <cellStyle name="Normal 7 2 2 2 5 3" xfId="31373" xr:uid="{00000000-0005-0000-0000-0000D1B30000}"/>
    <cellStyle name="Normal 7 2 2 2 5 4" xfId="49288" xr:uid="{00000000-0005-0000-0000-0000D2B30000}"/>
    <cellStyle name="Normal 7 2 2 2 5_AVA DVA EL" xfId="31374" xr:uid="{00000000-0005-0000-0000-0000D3B30000}"/>
    <cellStyle name="Normal 7 2 2 2 6" xfId="31375" xr:uid="{00000000-0005-0000-0000-0000D4B30000}"/>
    <cellStyle name="Normal 7 2 2 2 7" xfId="31376" xr:uid="{00000000-0005-0000-0000-0000D5B30000}"/>
    <cellStyle name="Normal 7 2 2 2 8" xfId="49289" xr:uid="{00000000-0005-0000-0000-0000D6B30000}"/>
    <cellStyle name="Normal 7 2 2 2 9" xfId="49290" xr:uid="{00000000-0005-0000-0000-0000D7B30000}"/>
    <cellStyle name="Normal 7 2 2 2_A02" xfId="53984" xr:uid="{7D6C927C-863B-42C4-BFAA-A5FE99695617}"/>
    <cellStyle name="Normal 7 2 2 3" xfId="31377" xr:uid="{00000000-0005-0000-0000-0000D9B30000}"/>
    <cellStyle name="Normal 7 2 2 3 2" xfId="31378" xr:uid="{00000000-0005-0000-0000-0000DAB30000}"/>
    <cellStyle name="Normal 7 2 2 3 3" xfId="31379" xr:uid="{00000000-0005-0000-0000-0000DBB30000}"/>
    <cellStyle name="Normal 7 2 2 3 4" xfId="49291" xr:uid="{00000000-0005-0000-0000-0000DCB30000}"/>
    <cellStyle name="Normal 7 2 2 3 5" xfId="49292" xr:uid="{00000000-0005-0000-0000-0000DDB30000}"/>
    <cellStyle name="Normal 7 2 2 3_AVA DVA EL" xfId="31380" xr:uid="{00000000-0005-0000-0000-0000DEB30000}"/>
    <cellStyle name="Normal 7 2 2 4" xfId="31381" xr:uid="{00000000-0005-0000-0000-0000DFB30000}"/>
    <cellStyle name="Normal 7 2 2 4 2" xfId="31382" xr:uid="{00000000-0005-0000-0000-0000E0B30000}"/>
    <cellStyle name="Normal 7 2 2 4 3" xfId="31383" xr:uid="{00000000-0005-0000-0000-0000E1B30000}"/>
    <cellStyle name="Normal 7 2 2 4 4" xfId="49293" xr:uid="{00000000-0005-0000-0000-0000E2B30000}"/>
    <cellStyle name="Normal 7 2 2 4 5" xfId="49294" xr:uid="{00000000-0005-0000-0000-0000E3B30000}"/>
    <cellStyle name="Normal 7 2 2 4_AVA DVA EL" xfId="31384" xr:uid="{00000000-0005-0000-0000-0000E4B30000}"/>
    <cellStyle name="Normal 7 2 2 5" xfId="31385" xr:uid="{00000000-0005-0000-0000-0000E5B30000}"/>
    <cellStyle name="Normal 7 2 2 5 2" xfId="31386" xr:uid="{00000000-0005-0000-0000-0000E6B30000}"/>
    <cellStyle name="Normal 7 2 2 5 3" xfId="31387" xr:uid="{00000000-0005-0000-0000-0000E7B30000}"/>
    <cellStyle name="Normal 7 2 2 5 4" xfId="49295" xr:uid="{00000000-0005-0000-0000-0000E8B30000}"/>
    <cellStyle name="Normal 7 2 2 5 5" xfId="49296" xr:uid="{00000000-0005-0000-0000-0000E9B30000}"/>
    <cellStyle name="Normal 7 2 2 5_AVA DVA EL" xfId="31388" xr:uid="{00000000-0005-0000-0000-0000EAB30000}"/>
    <cellStyle name="Normal 7 2 2 6" xfId="31389" xr:uid="{00000000-0005-0000-0000-0000EBB30000}"/>
    <cellStyle name="Normal 7 2 2 6 2" xfId="31390" xr:uid="{00000000-0005-0000-0000-0000ECB30000}"/>
    <cellStyle name="Normal 7 2 2 6 3" xfId="31391" xr:uid="{00000000-0005-0000-0000-0000EDB30000}"/>
    <cellStyle name="Normal 7 2 2 6 4" xfId="49297" xr:uid="{00000000-0005-0000-0000-0000EEB30000}"/>
    <cellStyle name="Normal 7 2 2 6 5" xfId="49298" xr:uid="{00000000-0005-0000-0000-0000EFB30000}"/>
    <cellStyle name="Normal 7 2 2 6_AVA DVA EL" xfId="31392" xr:uid="{00000000-0005-0000-0000-0000F0B30000}"/>
    <cellStyle name="Normal 7 2 2 7" xfId="31393" xr:uid="{00000000-0005-0000-0000-0000F1B30000}"/>
    <cellStyle name="Normal 7 2 2 8" xfId="49299" xr:uid="{00000000-0005-0000-0000-0000F2B30000}"/>
    <cellStyle name="Normal 7 2 2 9" xfId="49300" xr:uid="{00000000-0005-0000-0000-0000F3B30000}"/>
    <cellStyle name="Normal 7 2 2_A01" xfId="34368" xr:uid="{00000000-0005-0000-0000-0000F4B30000}"/>
    <cellStyle name="Normal 7 2 3" xfId="8694" xr:uid="{00000000-0005-0000-0000-0000F5B30000}"/>
    <cellStyle name="Normal 7 2 3 2" xfId="31394" xr:uid="{00000000-0005-0000-0000-0000F6B30000}"/>
    <cellStyle name="Normal 7 2 3 2 2" xfId="31395" xr:uid="{00000000-0005-0000-0000-0000F7B30000}"/>
    <cellStyle name="Normal 7 2 3 2 3" xfId="31396" xr:uid="{00000000-0005-0000-0000-0000F8B30000}"/>
    <cellStyle name="Normal 7 2 3 2 4" xfId="49301" xr:uid="{00000000-0005-0000-0000-0000F9B30000}"/>
    <cellStyle name="Normal 7 2 3 2 5" xfId="49302" xr:uid="{00000000-0005-0000-0000-0000FAB30000}"/>
    <cellStyle name="Normal 7 2 3 2_AVA DVA EL" xfId="31397" xr:uid="{00000000-0005-0000-0000-0000FBB30000}"/>
    <cellStyle name="Normal 7 2 3 3" xfId="31398" xr:uid="{00000000-0005-0000-0000-0000FCB30000}"/>
    <cellStyle name="Normal 7 2 3 3 2" xfId="31399" xr:uid="{00000000-0005-0000-0000-0000FDB30000}"/>
    <cellStyle name="Normal 7 2 3 3 3" xfId="31400" xr:uid="{00000000-0005-0000-0000-0000FEB30000}"/>
    <cellStyle name="Normal 7 2 3 3 4" xfId="49303" xr:uid="{00000000-0005-0000-0000-0000FFB30000}"/>
    <cellStyle name="Normal 7 2 3 3 5" xfId="49304" xr:uid="{00000000-0005-0000-0000-000000B40000}"/>
    <cellStyle name="Normal 7 2 3 3_AVA DVA EL" xfId="31401" xr:uid="{00000000-0005-0000-0000-000001B40000}"/>
    <cellStyle name="Normal 7 2 3 4" xfId="31402" xr:uid="{00000000-0005-0000-0000-000002B40000}"/>
    <cellStyle name="Normal 7 2 3 4 2" xfId="31403" xr:uid="{00000000-0005-0000-0000-000003B40000}"/>
    <cellStyle name="Normal 7 2 3 4 3" xfId="31404" xr:uid="{00000000-0005-0000-0000-000004B40000}"/>
    <cellStyle name="Normal 7 2 3 4 4" xfId="49305" xr:uid="{00000000-0005-0000-0000-000005B40000}"/>
    <cellStyle name="Normal 7 2 3 4 5" xfId="49306" xr:uid="{00000000-0005-0000-0000-000006B40000}"/>
    <cellStyle name="Normal 7 2 3 4_AVA DVA EL" xfId="31405" xr:uid="{00000000-0005-0000-0000-000007B40000}"/>
    <cellStyle name="Normal 7 2 3 5" xfId="31406" xr:uid="{00000000-0005-0000-0000-000008B40000}"/>
    <cellStyle name="Normal 7 2 3 5 2" xfId="31407" xr:uid="{00000000-0005-0000-0000-000009B40000}"/>
    <cellStyle name="Normal 7 2 3 5 3" xfId="31408" xr:uid="{00000000-0005-0000-0000-00000AB40000}"/>
    <cellStyle name="Normal 7 2 3 5 4" xfId="49307" xr:uid="{00000000-0005-0000-0000-00000BB40000}"/>
    <cellStyle name="Normal 7 2 3 5 5" xfId="49308" xr:uid="{00000000-0005-0000-0000-00000CB40000}"/>
    <cellStyle name="Normal 7 2 3 5_AVA DVA EL" xfId="31409" xr:uid="{00000000-0005-0000-0000-00000DB40000}"/>
    <cellStyle name="Normal 7 2 3 6" xfId="31410" xr:uid="{00000000-0005-0000-0000-00000EB40000}"/>
    <cellStyle name="Normal 7 2 3 6 2" xfId="31411" xr:uid="{00000000-0005-0000-0000-00000FB40000}"/>
    <cellStyle name="Normal 7 2 3 6_AVA DVA EL" xfId="31412" xr:uid="{00000000-0005-0000-0000-000010B40000}"/>
    <cellStyle name="Normal 7 2 3 7" xfId="31413" xr:uid="{00000000-0005-0000-0000-000011B40000}"/>
    <cellStyle name="Normal 7 2 3 8" xfId="49309" xr:uid="{00000000-0005-0000-0000-000012B40000}"/>
    <cellStyle name="Normal 7 2 3 9" xfId="49310" xr:uid="{00000000-0005-0000-0000-000013B40000}"/>
    <cellStyle name="Normal 7 2 3_A01" xfId="34369" xr:uid="{00000000-0005-0000-0000-000014B40000}"/>
    <cellStyle name="Normal 7 2 4" xfId="8695" xr:uid="{00000000-0005-0000-0000-000015B40000}"/>
    <cellStyle name="Normal 7 2 4 2" xfId="31414" xr:uid="{00000000-0005-0000-0000-000016B40000}"/>
    <cellStyle name="Normal 7 2 4 2 2" xfId="31415" xr:uid="{00000000-0005-0000-0000-000017B40000}"/>
    <cellStyle name="Normal 7 2 4 2_AVA DVA EL" xfId="31416" xr:uid="{00000000-0005-0000-0000-000018B40000}"/>
    <cellStyle name="Normal 7 2 4 3" xfId="31417" xr:uid="{00000000-0005-0000-0000-000019B40000}"/>
    <cellStyle name="Normal 7 2 4 4" xfId="49311" xr:uid="{00000000-0005-0000-0000-00001AB40000}"/>
    <cellStyle name="Normal 7 2 4 5" xfId="49312" xr:uid="{00000000-0005-0000-0000-00001BB40000}"/>
    <cellStyle name="Normal 7 2 4 6" xfId="49313" xr:uid="{00000000-0005-0000-0000-00001CB40000}"/>
    <cellStyle name="Normal 7 2 4_AVA DVA EL" xfId="31418" xr:uid="{00000000-0005-0000-0000-00001DB40000}"/>
    <cellStyle name="Normal 7 2 5" xfId="8696" xr:uid="{00000000-0005-0000-0000-00001EB40000}"/>
    <cellStyle name="Normal 7 2 5 2" xfId="31419" xr:uid="{00000000-0005-0000-0000-00001FB40000}"/>
    <cellStyle name="Normal 7 2 5 2 2" xfId="31420" xr:uid="{00000000-0005-0000-0000-000020B40000}"/>
    <cellStyle name="Normal 7 2 5 2_AVA DVA EL" xfId="31421" xr:uid="{00000000-0005-0000-0000-000021B40000}"/>
    <cellStyle name="Normal 7 2 5 3" xfId="31422" xr:uid="{00000000-0005-0000-0000-000022B40000}"/>
    <cellStyle name="Normal 7 2 5 4" xfId="49314" xr:uid="{00000000-0005-0000-0000-000023B40000}"/>
    <cellStyle name="Normal 7 2 5 5" xfId="49315" xr:uid="{00000000-0005-0000-0000-000024B40000}"/>
    <cellStyle name="Normal 7 2 5 6" xfId="49316" xr:uid="{00000000-0005-0000-0000-000025B40000}"/>
    <cellStyle name="Normal 7 2 5_AVA DVA EL" xfId="31423" xr:uid="{00000000-0005-0000-0000-000026B40000}"/>
    <cellStyle name="Normal 7 2 6" xfId="8697" xr:uid="{00000000-0005-0000-0000-000027B40000}"/>
    <cellStyle name="Normal 7 2 6 2" xfId="31424" xr:uid="{00000000-0005-0000-0000-000028B40000}"/>
    <cellStyle name="Normal 7 2 6 2 2" xfId="31425" xr:uid="{00000000-0005-0000-0000-000029B40000}"/>
    <cellStyle name="Normal 7 2 6 2_AVA DVA EL" xfId="31426" xr:uid="{00000000-0005-0000-0000-00002AB40000}"/>
    <cellStyle name="Normal 7 2 6 3" xfId="31427" xr:uid="{00000000-0005-0000-0000-00002BB40000}"/>
    <cellStyle name="Normal 7 2 6 4" xfId="49317" xr:uid="{00000000-0005-0000-0000-00002CB40000}"/>
    <cellStyle name="Normal 7 2 6 5" xfId="49318" xr:uid="{00000000-0005-0000-0000-00002DB40000}"/>
    <cellStyle name="Normal 7 2 6_AVA DVA EL" xfId="31428" xr:uid="{00000000-0005-0000-0000-00002EB40000}"/>
    <cellStyle name="Normal 7 2 7" xfId="8698" xr:uid="{00000000-0005-0000-0000-00002FB40000}"/>
    <cellStyle name="Normal 7 2 7 2" xfId="31429" xr:uid="{00000000-0005-0000-0000-000030B40000}"/>
    <cellStyle name="Normal 7 2 7 2 2" xfId="31430" xr:uid="{00000000-0005-0000-0000-000031B40000}"/>
    <cellStyle name="Normal 7 2 7 2_AVA DVA EL" xfId="31431" xr:uid="{00000000-0005-0000-0000-000032B40000}"/>
    <cellStyle name="Normal 7 2 7 3" xfId="31432" xr:uid="{00000000-0005-0000-0000-000033B40000}"/>
    <cellStyle name="Normal 7 2 7 4" xfId="49319" xr:uid="{00000000-0005-0000-0000-000034B40000}"/>
    <cellStyle name="Normal 7 2 7 5" xfId="49320" xr:uid="{00000000-0005-0000-0000-000035B40000}"/>
    <cellStyle name="Normal 7 2 7_AVA DVA EL" xfId="31433" xr:uid="{00000000-0005-0000-0000-000036B40000}"/>
    <cellStyle name="Normal 7 2 8" xfId="8699" xr:uid="{00000000-0005-0000-0000-000037B40000}"/>
    <cellStyle name="Normal 7 2 8 2" xfId="31434" xr:uid="{00000000-0005-0000-0000-000038B40000}"/>
    <cellStyle name="Normal 7 2 8_AVA DVA EL" xfId="31435" xr:uid="{00000000-0005-0000-0000-000039B40000}"/>
    <cellStyle name="Normal 7 2 9" xfId="8700" xr:uid="{00000000-0005-0000-0000-00003AB40000}"/>
    <cellStyle name="Normal 7 2 9 2" xfId="31436" xr:uid="{00000000-0005-0000-0000-00003BB40000}"/>
    <cellStyle name="Normal 7 2 9_AVA DVA EL" xfId="31437" xr:uid="{00000000-0005-0000-0000-00003CB40000}"/>
    <cellStyle name="Normal 7 2_4Q16" xfId="31438" xr:uid="{00000000-0005-0000-0000-00003DB40000}"/>
    <cellStyle name="Normal 7 20" xfId="34493" xr:uid="{00000000-0005-0000-0000-00003EB40000}"/>
    <cellStyle name="Normal 7 21" xfId="35288" xr:uid="{00000000-0005-0000-0000-00003FB40000}"/>
    <cellStyle name="Normal 7 3" xfId="8701" xr:uid="{00000000-0005-0000-0000-000040B40000}"/>
    <cellStyle name="Normal 7 3 10" xfId="31439" xr:uid="{00000000-0005-0000-0000-000041B40000}"/>
    <cellStyle name="Normal 7 3 10 2" xfId="31440" xr:uid="{00000000-0005-0000-0000-000042B40000}"/>
    <cellStyle name="Normal 7 3 10 3" xfId="31441" xr:uid="{00000000-0005-0000-0000-000043B40000}"/>
    <cellStyle name="Normal 7 3 10_AVA DVA EL" xfId="31442" xr:uid="{00000000-0005-0000-0000-000044B40000}"/>
    <cellStyle name="Normal 7 3 11" xfId="31443" xr:uid="{00000000-0005-0000-0000-000045B40000}"/>
    <cellStyle name="Normal 7 3 11 2" xfId="31444" xr:uid="{00000000-0005-0000-0000-000046B40000}"/>
    <cellStyle name="Normal 7 3 11 3" xfId="31445" xr:uid="{00000000-0005-0000-0000-000047B40000}"/>
    <cellStyle name="Normal 7 3 11_AVA DVA EL" xfId="31446" xr:uid="{00000000-0005-0000-0000-000048B40000}"/>
    <cellStyle name="Normal 7 3 12" xfId="31447" xr:uid="{00000000-0005-0000-0000-000049B40000}"/>
    <cellStyle name="Normal 7 3 13" xfId="31448" xr:uid="{00000000-0005-0000-0000-00004AB40000}"/>
    <cellStyle name="Normal 7 3 14" xfId="49321" xr:uid="{00000000-0005-0000-0000-00004BB40000}"/>
    <cellStyle name="Normal 7 3 15" xfId="49322" xr:uid="{00000000-0005-0000-0000-00004CB40000}"/>
    <cellStyle name="Normal 7 3 16" xfId="49323" xr:uid="{00000000-0005-0000-0000-00004DB40000}"/>
    <cellStyle name="Normal 7 3 2" xfId="8702" xr:uid="{00000000-0005-0000-0000-00004EB40000}"/>
    <cellStyle name="Normal 7 3 2 10" xfId="31449" xr:uid="{00000000-0005-0000-0000-00004FB40000}"/>
    <cellStyle name="Normal 7 3 2 10 2" xfId="31450" xr:uid="{00000000-0005-0000-0000-000050B40000}"/>
    <cellStyle name="Normal 7 3 2 10 3" xfId="31451" xr:uid="{00000000-0005-0000-0000-000051B40000}"/>
    <cellStyle name="Normal 7 3 2 10_AVA DVA EL" xfId="31452" xr:uid="{00000000-0005-0000-0000-000052B40000}"/>
    <cellStyle name="Normal 7 3 2 11" xfId="31453" xr:uid="{00000000-0005-0000-0000-000053B40000}"/>
    <cellStyle name="Normal 7 3 2 12" xfId="31454" xr:uid="{00000000-0005-0000-0000-000054B40000}"/>
    <cellStyle name="Normal 7 3 2 13" xfId="49324" xr:uid="{00000000-0005-0000-0000-000055B40000}"/>
    <cellStyle name="Normal 7 3 2 14" xfId="49325" xr:uid="{00000000-0005-0000-0000-000056B40000}"/>
    <cellStyle name="Normal 7 3 2 2" xfId="8703" xr:uid="{00000000-0005-0000-0000-000057B40000}"/>
    <cellStyle name="Normal 7 3 2 2 2" xfId="31455" xr:uid="{00000000-0005-0000-0000-000058B40000}"/>
    <cellStyle name="Normal 7 3 2 2 2 2" xfId="31456" xr:uid="{00000000-0005-0000-0000-000059B40000}"/>
    <cellStyle name="Normal 7 3 2 2 2 3" xfId="31457" xr:uid="{00000000-0005-0000-0000-00005AB40000}"/>
    <cellStyle name="Normal 7 3 2 2 2_AVA DVA EL" xfId="31458" xr:uid="{00000000-0005-0000-0000-00005BB40000}"/>
    <cellStyle name="Normal 7 3 2 2 3" xfId="31459" xr:uid="{00000000-0005-0000-0000-00005CB40000}"/>
    <cellStyle name="Normal 7 3 2 2 3 2" xfId="31460" xr:uid="{00000000-0005-0000-0000-00005DB40000}"/>
    <cellStyle name="Normal 7 3 2 2 3 3" xfId="31461" xr:uid="{00000000-0005-0000-0000-00005EB40000}"/>
    <cellStyle name="Normal 7 3 2 2 3_AVA DVA EL" xfId="31462" xr:uid="{00000000-0005-0000-0000-00005FB40000}"/>
    <cellStyle name="Normal 7 3 2 2 4" xfId="31463" xr:uid="{00000000-0005-0000-0000-000060B40000}"/>
    <cellStyle name="Normal 7 3 2 2 4 2" xfId="31464" xr:uid="{00000000-0005-0000-0000-000061B40000}"/>
    <cellStyle name="Normal 7 3 2 2 4_AVA DVA EL" xfId="31465" xr:uid="{00000000-0005-0000-0000-000062B40000}"/>
    <cellStyle name="Normal 7 3 2 2 5" xfId="31466" xr:uid="{00000000-0005-0000-0000-000063B40000}"/>
    <cellStyle name="Normal 7 3 2 2 6" xfId="31467" xr:uid="{00000000-0005-0000-0000-000064B40000}"/>
    <cellStyle name="Normal 7 3 2 2 7" xfId="31468" xr:uid="{00000000-0005-0000-0000-000065B40000}"/>
    <cellStyle name="Normal 7 3 2 2_AVA DVA EL" xfId="31469" xr:uid="{00000000-0005-0000-0000-000066B40000}"/>
    <cellStyle name="Normal 7 3 2 3" xfId="31470" xr:uid="{00000000-0005-0000-0000-000067B40000}"/>
    <cellStyle name="Normal 7 3 2 3 2" xfId="31471" xr:uid="{00000000-0005-0000-0000-000068B40000}"/>
    <cellStyle name="Normal 7 3 2 3 2 2" xfId="31472" xr:uid="{00000000-0005-0000-0000-000069B40000}"/>
    <cellStyle name="Normal 7 3 2 3 2_AVA DVA EL" xfId="31473" xr:uid="{00000000-0005-0000-0000-00006AB40000}"/>
    <cellStyle name="Normal 7 3 2 3 3" xfId="31474" xr:uid="{00000000-0005-0000-0000-00006BB40000}"/>
    <cellStyle name="Normal 7 3 2 3 4" xfId="31475" xr:uid="{00000000-0005-0000-0000-00006CB40000}"/>
    <cellStyle name="Normal 7 3 2 3 5" xfId="49326" xr:uid="{00000000-0005-0000-0000-00006DB40000}"/>
    <cellStyle name="Normal 7 3 2 3_AVA DVA EL" xfId="31476" xr:uid="{00000000-0005-0000-0000-00006EB40000}"/>
    <cellStyle name="Normal 7 3 2 4" xfId="31477" xr:uid="{00000000-0005-0000-0000-00006FB40000}"/>
    <cellStyle name="Normal 7 3 2 4 2" xfId="31478" xr:uid="{00000000-0005-0000-0000-000070B40000}"/>
    <cellStyle name="Normal 7 3 2 4 2 2" xfId="31479" xr:uid="{00000000-0005-0000-0000-000071B40000}"/>
    <cellStyle name="Normal 7 3 2 4 2_AVA DVA EL" xfId="31480" xr:uid="{00000000-0005-0000-0000-000072B40000}"/>
    <cellStyle name="Normal 7 3 2 4 3" xfId="31481" xr:uid="{00000000-0005-0000-0000-000073B40000}"/>
    <cellStyle name="Normal 7 3 2 4 4" xfId="31482" xr:uid="{00000000-0005-0000-0000-000074B40000}"/>
    <cellStyle name="Normal 7 3 2 4 5" xfId="49327" xr:uid="{00000000-0005-0000-0000-000075B40000}"/>
    <cellStyle name="Normal 7 3 2 4_AVA DVA EL" xfId="31483" xr:uid="{00000000-0005-0000-0000-000076B40000}"/>
    <cellStyle name="Normal 7 3 2 5" xfId="31484" xr:uid="{00000000-0005-0000-0000-000077B40000}"/>
    <cellStyle name="Normal 7 3 2 5 2" xfId="31485" xr:uid="{00000000-0005-0000-0000-000078B40000}"/>
    <cellStyle name="Normal 7 3 2 5 2 2" xfId="31486" xr:uid="{00000000-0005-0000-0000-000079B40000}"/>
    <cellStyle name="Normal 7 3 2 5 2_AVA DVA EL" xfId="31487" xr:uid="{00000000-0005-0000-0000-00007AB40000}"/>
    <cellStyle name="Normal 7 3 2 5 3" xfId="31488" xr:uid="{00000000-0005-0000-0000-00007BB40000}"/>
    <cellStyle name="Normal 7 3 2 5 4" xfId="31489" xr:uid="{00000000-0005-0000-0000-00007CB40000}"/>
    <cellStyle name="Normal 7 3 2 5 5" xfId="49328" xr:uid="{00000000-0005-0000-0000-00007DB40000}"/>
    <cellStyle name="Normal 7 3 2 5_AVA DVA EL" xfId="31490" xr:uid="{00000000-0005-0000-0000-00007EB40000}"/>
    <cellStyle name="Normal 7 3 2 6" xfId="31491" xr:uid="{00000000-0005-0000-0000-00007FB40000}"/>
    <cellStyle name="Normal 7 3 2 6 2" xfId="31492" xr:uid="{00000000-0005-0000-0000-000080B40000}"/>
    <cellStyle name="Normal 7 3 2 6 3" xfId="31493" xr:uid="{00000000-0005-0000-0000-000081B40000}"/>
    <cellStyle name="Normal 7 3 2 6_AVA DVA EL" xfId="31494" xr:uid="{00000000-0005-0000-0000-000082B40000}"/>
    <cellStyle name="Normal 7 3 2 7" xfId="31495" xr:uid="{00000000-0005-0000-0000-000083B40000}"/>
    <cellStyle name="Normal 7 3 2 7 2" xfId="31496" xr:uid="{00000000-0005-0000-0000-000084B40000}"/>
    <cellStyle name="Normal 7 3 2 7 3" xfId="31497" xr:uid="{00000000-0005-0000-0000-000085B40000}"/>
    <cellStyle name="Normal 7 3 2 7_AVA DVA EL" xfId="31498" xr:uid="{00000000-0005-0000-0000-000086B40000}"/>
    <cellStyle name="Normal 7 3 2 8" xfId="31499" xr:uid="{00000000-0005-0000-0000-000087B40000}"/>
    <cellStyle name="Normal 7 3 2 8 2" xfId="31500" xr:uid="{00000000-0005-0000-0000-000088B40000}"/>
    <cellStyle name="Normal 7 3 2 8 3" xfId="31501" xr:uid="{00000000-0005-0000-0000-000089B40000}"/>
    <cellStyle name="Normal 7 3 2 8_AVA DVA EL" xfId="31502" xr:uid="{00000000-0005-0000-0000-00008AB40000}"/>
    <cellStyle name="Normal 7 3 2 9" xfId="31503" xr:uid="{00000000-0005-0000-0000-00008BB40000}"/>
    <cellStyle name="Normal 7 3 2 9 2" xfId="31504" xr:uid="{00000000-0005-0000-0000-00008CB40000}"/>
    <cellStyle name="Normal 7 3 2 9 3" xfId="31505" xr:uid="{00000000-0005-0000-0000-00008DB40000}"/>
    <cellStyle name="Normal 7 3 2 9_AVA DVA EL" xfId="31506" xr:uid="{00000000-0005-0000-0000-00008EB40000}"/>
    <cellStyle name="Normal 7 3 2_A01" xfId="8704" xr:uid="{00000000-0005-0000-0000-00008FB40000}"/>
    <cellStyle name="Normal 7 3 3" xfId="31507" xr:uid="{00000000-0005-0000-0000-000090B40000}"/>
    <cellStyle name="Normal 7 3 3 10" xfId="34413" xr:uid="{00000000-0005-0000-0000-000091B40000}"/>
    <cellStyle name="Normal 7 3 3 2" xfId="31508" xr:uid="{00000000-0005-0000-0000-000092B40000}"/>
    <cellStyle name="Normal 7 3 3 2 2" xfId="31509" xr:uid="{00000000-0005-0000-0000-000093B40000}"/>
    <cellStyle name="Normal 7 3 3 2 3" xfId="31510" xr:uid="{00000000-0005-0000-0000-000094B40000}"/>
    <cellStyle name="Normal 7 3 3 2_AVA DVA EL" xfId="31511" xr:uid="{00000000-0005-0000-0000-000095B40000}"/>
    <cellStyle name="Normal 7 3 3 3" xfId="31512" xr:uid="{00000000-0005-0000-0000-000096B40000}"/>
    <cellStyle name="Normal 7 3 3 3 2" xfId="31513" xr:uid="{00000000-0005-0000-0000-000097B40000}"/>
    <cellStyle name="Normal 7 3 3 3 3" xfId="31514" xr:uid="{00000000-0005-0000-0000-000098B40000}"/>
    <cellStyle name="Normal 7 3 3 3_AVA DVA EL" xfId="31515" xr:uid="{00000000-0005-0000-0000-000099B40000}"/>
    <cellStyle name="Normal 7 3 3 4" xfId="31516" xr:uid="{00000000-0005-0000-0000-00009AB40000}"/>
    <cellStyle name="Normal 7 3 3 4 2" xfId="31517" xr:uid="{00000000-0005-0000-0000-00009BB40000}"/>
    <cellStyle name="Normal 7 3 3 4 3" xfId="31518" xr:uid="{00000000-0005-0000-0000-00009CB40000}"/>
    <cellStyle name="Normal 7 3 3 4_AVA DVA EL" xfId="31519" xr:uid="{00000000-0005-0000-0000-00009DB40000}"/>
    <cellStyle name="Normal 7 3 3 5" xfId="31520" xr:uid="{00000000-0005-0000-0000-00009EB40000}"/>
    <cellStyle name="Normal 7 3 3 5 2" xfId="31521" xr:uid="{00000000-0005-0000-0000-00009FB40000}"/>
    <cellStyle name="Normal 7 3 3 5_AVA DVA EL" xfId="31522" xr:uid="{00000000-0005-0000-0000-0000A0B40000}"/>
    <cellStyle name="Normal 7 3 3 6" xfId="31523" xr:uid="{00000000-0005-0000-0000-0000A1B40000}"/>
    <cellStyle name="Normal 7 3 3 7" xfId="31524" xr:uid="{00000000-0005-0000-0000-0000A2B40000}"/>
    <cellStyle name="Normal 7 3 3 8" xfId="31525" xr:uid="{00000000-0005-0000-0000-0000A3B40000}"/>
    <cellStyle name="Normal 7 3 3 9" xfId="34567" xr:uid="{00000000-0005-0000-0000-0000A4B40000}"/>
    <cellStyle name="Normal 7 3 3_AVA DVA EL" xfId="31526" xr:uid="{00000000-0005-0000-0000-0000A5B40000}"/>
    <cellStyle name="Normal 7 3 4" xfId="31527" xr:uid="{00000000-0005-0000-0000-0000A6B40000}"/>
    <cellStyle name="Normal 7 3 4 2" xfId="31528" xr:uid="{00000000-0005-0000-0000-0000A7B40000}"/>
    <cellStyle name="Normal 7 3 4 2 2" xfId="31529" xr:uid="{00000000-0005-0000-0000-0000A8B40000}"/>
    <cellStyle name="Normal 7 3 4 2_AVA DVA EL" xfId="31530" xr:uid="{00000000-0005-0000-0000-0000A9B40000}"/>
    <cellStyle name="Normal 7 3 4 3" xfId="31531" xr:uid="{00000000-0005-0000-0000-0000AAB40000}"/>
    <cellStyle name="Normal 7 3 4 4" xfId="31532" xr:uid="{00000000-0005-0000-0000-0000ABB40000}"/>
    <cellStyle name="Normal 7 3 4 5" xfId="49329" xr:uid="{00000000-0005-0000-0000-0000ACB40000}"/>
    <cellStyle name="Normal 7 3 4_AVA DVA EL" xfId="31533" xr:uid="{00000000-0005-0000-0000-0000ADB40000}"/>
    <cellStyle name="Normal 7 3 5" xfId="31534" xr:uid="{00000000-0005-0000-0000-0000AEB40000}"/>
    <cellStyle name="Normal 7 3 5 2" xfId="31535" xr:uid="{00000000-0005-0000-0000-0000AFB40000}"/>
    <cellStyle name="Normal 7 3 5 2 2" xfId="31536" xr:uid="{00000000-0005-0000-0000-0000B0B40000}"/>
    <cellStyle name="Normal 7 3 5 2_AVA DVA EL" xfId="31537" xr:uid="{00000000-0005-0000-0000-0000B1B40000}"/>
    <cellStyle name="Normal 7 3 5 3" xfId="31538" xr:uid="{00000000-0005-0000-0000-0000B2B40000}"/>
    <cellStyle name="Normal 7 3 5 4" xfId="31539" xr:uid="{00000000-0005-0000-0000-0000B3B40000}"/>
    <cellStyle name="Normal 7 3 5 5" xfId="49330" xr:uid="{00000000-0005-0000-0000-0000B4B40000}"/>
    <cellStyle name="Normal 7 3 5_AVA DVA EL" xfId="31540" xr:uid="{00000000-0005-0000-0000-0000B5B40000}"/>
    <cellStyle name="Normal 7 3 6" xfId="31541" xr:uid="{00000000-0005-0000-0000-0000B6B40000}"/>
    <cellStyle name="Normal 7 3 6 2" xfId="31542" xr:uid="{00000000-0005-0000-0000-0000B7B40000}"/>
    <cellStyle name="Normal 7 3 6 2 2" xfId="31543" xr:uid="{00000000-0005-0000-0000-0000B8B40000}"/>
    <cellStyle name="Normal 7 3 6 2_AVA DVA EL" xfId="31544" xr:uid="{00000000-0005-0000-0000-0000B9B40000}"/>
    <cellStyle name="Normal 7 3 6 3" xfId="31545" xr:uid="{00000000-0005-0000-0000-0000BAB40000}"/>
    <cellStyle name="Normal 7 3 6 4" xfId="31546" xr:uid="{00000000-0005-0000-0000-0000BBB40000}"/>
    <cellStyle name="Normal 7 3 6 5" xfId="49331" xr:uid="{00000000-0005-0000-0000-0000BCB40000}"/>
    <cellStyle name="Normal 7 3 6_AVA DVA EL" xfId="31547" xr:uid="{00000000-0005-0000-0000-0000BDB40000}"/>
    <cellStyle name="Normal 7 3 7" xfId="31548" xr:uid="{00000000-0005-0000-0000-0000BEB40000}"/>
    <cellStyle name="Normal 7 3 7 2" xfId="31549" xr:uid="{00000000-0005-0000-0000-0000BFB40000}"/>
    <cellStyle name="Normal 7 3 7 3" xfId="31550" xr:uid="{00000000-0005-0000-0000-0000C0B40000}"/>
    <cellStyle name="Normal 7 3 7_AVA DVA EL" xfId="31551" xr:uid="{00000000-0005-0000-0000-0000C1B40000}"/>
    <cellStyle name="Normal 7 3 8" xfId="31552" xr:uid="{00000000-0005-0000-0000-0000C2B40000}"/>
    <cellStyle name="Normal 7 3 8 2" xfId="31553" xr:uid="{00000000-0005-0000-0000-0000C3B40000}"/>
    <cellStyle name="Normal 7 3 8 3" xfId="31554" xr:uid="{00000000-0005-0000-0000-0000C4B40000}"/>
    <cellStyle name="Normal 7 3 8_AVA DVA EL" xfId="31555" xr:uid="{00000000-0005-0000-0000-0000C5B40000}"/>
    <cellStyle name="Normal 7 3 9" xfId="31556" xr:uid="{00000000-0005-0000-0000-0000C6B40000}"/>
    <cellStyle name="Normal 7 3 9 2" xfId="31557" xr:uid="{00000000-0005-0000-0000-0000C7B40000}"/>
    <cellStyle name="Normal 7 3 9 3" xfId="31558" xr:uid="{00000000-0005-0000-0000-0000C8B40000}"/>
    <cellStyle name="Normal 7 3 9_AVA DVA EL" xfId="31559" xr:uid="{00000000-0005-0000-0000-0000C9B40000}"/>
    <cellStyle name="Normal 7 3_4Q16" xfId="31560" xr:uid="{00000000-0005-0000-0000-0000CAB40000}"/>
    <cellStyle name="Normal 7 4" xfId="8705" xr:uid="{00000000-0005-0000-0000-0000CBB40000}"/>
    <cellStyle name="Normal 7 4 10" xfId="49332" xr:uid="{00000000-0005-0000-0000-0000CCB40000}"/>
    <cellStyle name="Normal 7 4 2" xfId="31561" xr:uid="{00000000-0005-0000-0000-0000CDB40000}"/>
    <cellStyle name="Normal 7 4 2 2" xfId="31562" xr:uid="{00000000-0005-0000-0000-0000CEB40000}"/>
    <cellStyle name="Normal 7 4 2 2 2" xfId="31563" xr:uid="{00000000-0005-0000-0000-0000CFB40000}"/>
    <cellStyle name="Normal 7 4 2 2_AVA DVA EL" xfId="31564" xr:uid="{00000000-0005-0000-0000-0000D0B40000}"/>
    <cellStyle name="Normal 7 4 2 3" xfId="31565" xr:uid="{00000000-0005-0000-0000-0000D1B40000}"/>
    <cellStyle name="Normal 7 4 2 4" xfId="31566" xr:uid="{00000000-0005-0000-0000-0000D2B40000}"/>
    <cellStyle name="Normal 7 4 2 5" xfId="34724" xr:uid="{00000000-0005-0000-0000-0000D3B40000}"/>
    <cellStyle name="Normal 7 4 2 6" xfId="34830" xr:uid="{00000000-0005-0000-0000-0000D4B40000}"/>
    <cellStyle name="Normal 7 4 2_AVA DVA EL" xfId="31567" xr:uid="{00000000-0005-0000-0000-0000D5B40000}"/>
    <cellStyle name="Normal 7 4 3" xfId="31568" xr:uid="{00000000-0005-0000-0000-0000D6B40000}"/>
    <cellStyle name="Normal 7 4 3 2" xfId="31569" xr:uid="{00000000-0005-0000-0000-0000D7B40000}"/>
    <cellStyle name="Normal 7 4 3 3" xfId="31570" xr:uid="{00000000-0005-0000-0000-0000D8B40000}"/>
    <cellStyle name="Normal 7 4 3 4" xfId="49333" xr:uid="{00000000-0005-0000-0000-0000D9B40000}"/>
    <cellStyle name="Normal 7 4 3 5" xfId="49334" xr:uid="{00000000-0005-0000-0000-0000DAB40000}"/>
    <cellStyle name="Normal 7 4 3_AVA DVA EL" xfId="31571" xr:uid="{00000000-0005-0000-0000-0000DBB40000}"/>
    <cellStyle name="Normal 7 4 4" xfId="31572" xr:uid="{00000000-0005-0000-0000-0000DCB40000}"/>
    <cellStyle name="Normal 7 4 4 2" xfId="31573" xr:uid="{00000000-0005-0000-0000-0000DDB40000}"/>
    <cellStyle name="Normal 7 4 4 3" xfId="31574" xr:uid="{00000000-0005-0000-0000-0000DEB40000}"/>
    <cellStyle name="Normal 7 4 4 4" xfId="49335" xr:uid="{00000000-0005-0000-0000-0000DFB40000}"/>
    <cellStyle name="Normal 7 4 4 5" xfId="49336" xr:uid="{00000000-0005-0000-0000-0000E0B40000}"/>
    <cellStyle name="Normal 7 4 4_AVA DVA EL" xfId="31575" xr:uid="{00000000-0005-0000-0000-0000E1B40000}"/>
    <cellStyle name="Normal 7 4 5" xfId="31576" xr:uid="{00000000-0005-0000-0000-0000E2B40000}"/>
    <cellStyle name="Normal 7 4 5 2" xfId="31577" xr:uid="{00000000-0005-0000-0000-0000E3B40000}"/>
    <cellStyle name="Normal 7 4 5 3" xfId="31578" xr:uid="{00000000-0005-0000-0000-0000E4B40000}"/>
    <cellStyle name="Normal 7 4 5 4" xfId="49337" xr:uid="{00000000-0005-0000-0000-0000E5B40000}"/>
    <cellStyle name="Normal 7 4 5 5" xfId="49338" xr:uid="{00000000-0005-0000-0000-0000E6B40000}"/>
    <cellStyle name="Normal 7 4 5_AVA DVA EL" xfId="31579" xr:uid="{00000000-0005-0000-0000-0000E7B40000}"/>
    <cellStyle name="Normal 7 4 6" xfId="31580" xr:uid="{00000000-0005-0000-0000-0000E8B40000}"/>
    <cellStyle name="Normal 7 4 6 2" xfId="31581" xr:uid="{00000000-0005-0000-0000-0000E9B40000}"/>
    <cellStyle name="Normal 7 4 6_AVA DVA EL" xfId="31582" xr:uid="{00000000-0005-0000-0000-0000EAB40000}"/>
    <cellStyle name="Normal 7 4 7" xfId="31583" xr:uid="{00000000-0005-0000-0000-0000EBB40000}"/>
    <cellStyle name="Normal 7 4 8" xfId="49339" xr:uid="{00000000-0005-0000-0000-0000ECB40000}"/>
    <cellStyle name="Normal 7 4 9" xfId="49340" xr:uid="{00000000-0005-0000-0000-0000EDB40000}"/>
    <cellStyle name="Normal 7 4_A01" xfId="34370" xr:uid="{00000000-0005-0000-0000-0000EEB40000}"/>
    <cellStyle name="Normal 7 5" xfId="8706" xr:uid="{00000000-0005-0000-0000-0000EFB40000}"/>
    <cellStyle name="Normal 7 5 2" xfId="31584" xr:uid="{00000000-0005-0000-0000-0000F0B40000}"/>
    <cellStyle name="Normal 7 5 2 2" xfId="31585" xr:uid="{00000000-0005-0000-0000-0000F1B40000}"/>
    <cellStyle name="Normal 7 5 2 3" xfId="31586" xr:uid="{00000000-0005-0000-0000-0000F2B40000}"/>
    <cellStyle name="Normal 7 5 2_AVA DVA EL" xfId="31587" xr:uid="{00000000-0005-0000-0000-0000F3B40000}"/>
    <cellStyle name="Normal 7 5 3" xfId="31588" xr:uid="{00000000-0005-0000-0000-0000F4B40000}"/>
    <cellStyle name="Normal 7 5 3 2" xfId="31589" xr:uid="{00000000-0005-0000-0000-0000F5B40000}"/>
    <cellStyle name="Normal 7 5 3_AVA DVA EL" xfId="31590" xr:uid="{00000000-0005-0000-0000-0000F6B40000}"/>
    <cellStyle name="Normal 7 5 4" xfId="31591" xr:uid="{00000000-0005-0000-0000-0000F7B40000}"/>
    <cellStyle name="Normal 7 5 5" xfId="31592" xr:uid="{00000000-0005-0000-0000-0000F8B40000}"/>
    <cellStyle name="Normal 7 5 6" xfId="49341" xr:uid="{00000000-0005-0000-0000-0000F9B40000}"/>
    <cellStyle name="Normal 7 5 7" xfId="49342" xr:uid="{00000000-0005-0000-0000-0000FAB40000}"/>
    <cellStyle name="Normal 7 5 8" xfId="49343" xr:uid="{00000000-0005-0000-0000-0000FBB40000}"/>
    <cellStyle name="Normal 7 5_A01" xfId="34371" xr:uid="{00000000-0005-0000-0000-0000FCB40000}"/>
    <cellStyle name="Normal 7 6" xfId="8707" xr:uid="{00000000-0005-0000-0000-0000FDB40000}"/>
    <cellStyle name="Normal 7 6 2" xfId="31593" xr:uid="{00000000-0005-0000-0000-0000FEB40000}"/>
    <cellStyle name="Normal 7 6 2 2" xfId="31594" xr:uid="{00000000-0005-0000-0000-0000FFB40000}"/>
    <cellStyle name="Normal 7 6 2 3" xfId="31595" xr:uid="{00000000-0005-0000-0000-000000B50000}"/>
    <cellStyle name="Normal 7 6 2_AVA DVA EL" xfId="31596" xr:uid="{00000000-0005-0000-0000-000001B50000}"/>
    <cellStyle name="Normal 7 6 3" xfId="31597" xr:uid="{00000000-0005-0000-0000-000002B50000}"/>
    <cellStyle name="Normal 7 6 3 2" xfId="31598" xr:uid="{00000000-0005-0000-0000-000003B50000}"/>
    <cellStyle name="Normal 7 6 3_AVA DVA EL" xfId="31599" xr:uid="{00000000-0005-0000-0000-000004B50000}"/>
    <cellStyle name="Normal 7 6 4" xfId="31600" xr:uid="{00000000-0005-0000-0000-000005B50000}"/>
    <cellStyle name="Normal 7 6 5" xfId="31601" xr:uid="{00000000-0005-0000-0000-000006B50000}"/>
    <cellStyle name="Normal 7 6 6" xfId="49344" xr:uid="{00000000-0005-0000-0000-000007B50000}"/>
    <cellStyle name="Normal 7 6_AVA DVA EL" xfId="31602" xr:uid="{00000000-0005-0000-0000-000008B50000}"/>
    <cellStyle name="Normal 7 7" xfId="8708" xr:uid="{00000000-0005-0000-0000-000009B50000}"/>
    <cellStyle name="Normal 7 7 2" xfId="31603" xr:uid="{00000000-0005-0000-0000-00000AB50000}"/>
    <cellStyle name="Normal 7 7 2 2" xfId="31604" xr:uid="{00000000-0005-0000-0000-00000BB50000}"/>
    <cellStyle name="Normal 7 7 2 3" xfId="31605" xr:uid="{00000000-0005-0000-0000-00000CB50000}"/>
    <cellStyle name="Normal 7 7 2_AVA DVA EL" xfId="31606" xr:uid="{00000000-0005-0000-0000-00000DB50000}"/>
    <cellStyle name="Normal 7 7 3" xfId="31607" xr:uid="{00000000-0005-0000-0000-00000EB50000}"/>
    <cellStyle name="Normal 7 7 3 2" xfId="31608" xr:uid="{00000000-0005-0000-0000-00000FB50000}"/>
    <cellStyle name="Normal 7 7 3_AVA DVA EL" xfId="31609" xr:uid="{00000000-0005-0000-0000-000010B50000}"/>
    <cellStyle name="Normal 7 7 4" xfId="31610" xr:uid="{00000000-0005-0000-0000-000011B50000}"/>
    <cellStyle name="Normal 7 7 5" xfId="31611" xr:uid="{00000000-0005-0000-0000-000012B50000}"/>
    <cellStyle name="Normal 7 7 6" xfId="49345" xr:uid="{00000000-0005-0000-0000-000013B50000}"/>
    <cellStyle name="Normal 7 7_AVA DVA EL" xfId="31612" xr:uid="{00000000-0005-0000-0000-000014B50000}"/>
    <cellStyle name="Normal 7 8" xfId="8709" xr:uid="{00000000-0005-0000-0000-000015B50000}"/>
    <cellStyle name="Normal 7 8 2" xfId="31613" xr:uid="{00000000-0005-0000-0000-000016B50000}"/>
    <cellStyle name="Normal 7 8 2 2" xfId="31614" xr:uid="{00000000-0005-0000-0000-000017B50000}"/>
    <cellStyle name="Normal 7 8 2 3" xfId="31615" xr:uid="{00000000-0005-0000-0000-000018B50000}"/>
    <cellStyle name="Normal 7 8 2_AVA DVA EL" xfId="31616" xr:uid="{00000000-0005-0000-0000-000019B50000}"/>
    <cellStyle name="Normal 7 8 3" xfId="31617" xr:uid="{00000000-0005-0000-0000-00001AB50000}"/>
    <cellStyle name="Normal 7 8 3 2" xfId="31618" xr:uid="{00000000-0005-0000-0000-00001BB50000}"/>
    <cellStyle name="Normal 7 8 3_AVA DVA EL" xfId="31619" xr:uid="{00000000-0005-0000-0000-00001CB50000}"/>
    <cellStyle name="Normal 7 8 4" xfId="31620" xr:uid="{00000000-0005-0000-0000-00001DB50000}"/>
    <cellStyle name="Normal 7 8 5" xfId="31621" xr:uid="{00000000-0005-0000-0000-00001EB50000}"/>
    <cellStyle name="Normal 7 8 6" xfId="49346" xr:uid="{00000000-0005-0000-0000-00001FB50000}"/>
    <cellStyle name="Normal 7 8_AVA DVA EL" xfId="31622" xr:uid="{00000000-0005-0000-0000-000020B50000}"/>
    <cellStyle name="Normal 7 9" xfId="8710" xr:uid="{00000000-0005-0000-0000-000021B50000}"/>
    <cellStyle name="Normal 7 9 2" xfId="31623" xr:uid="{00000000-0005-0000-0000-000022B50000}"/>
    <cellStyle name="Normal 7 9 2 2" xfId="31624" xr:uid="{00000000-0005-0000-0000-000023B50000}"/>
    <cellStyle name="Normal 7 9 2 3" xfId="31625" xr:uid="{00000000-0005-0000-0000-000024B50000}"/>
    <cellStyle name="Normal 7 9 2_AVA DVA EL" xfId="31626" xr:uid="{00000000-0005-0000-0000-000025B50000}"/>
    <cellStyle name="Normal 7 9 3" xfId="31627" xr:uid="{00000000-0005-0000-0000-000026B50000}"/>
    <cellStyle name="Normal 7 9_AVA DVA EL" xfId="31628" xr:uid="{00000000-0005-0000-0000-000027B50000}"/>
    <cellStyle name="Normal 7_11" xfId="8711" xr:uid="{00000000-0005-0000-0000-000028B50000}"/>
    <cellStyle name="Normal 70" xfId="8712" xr:uid="{00000000-0005-0000-0000-000029B50000}"/>
    <cellStyle name="Normal 70 2" xfId="8713" xr:uid="{00000000-0005-0000-0000-00002AB50000}"/>
    <cellStyle name="Normal 70 2 2" xfId="8714" xr:uid="{00000000-0005-0000-0000-00002BB50000}"/>
    <cellStyle name="Normal 70 2 3" xfId="31629" xr:uid="{00000000-0005-0000-0000-00002CB50000}"/>
    <cellStyle name="Normal 70 2_AVA DVA EL" xfId="31630" xr:uid="{00000000-0005-0000-0000-00002DB50000}"/>
    <cellStyle name="Normal 70 3" xfId="8715" xr:uid="{00000000-0005-0000-0000-00002EB50000}"/>
    <cellStyle name="Normal 70 4" xfId="31631" xr:uid="{00000000-0005-0000-0000-00002FB50000}"/>
    <cellStyle name="Normal 70_AVA DVA EL" xfId="31632" xr:uid="{00000000-0005-0000-0000-000030B50000}"/>
    <cellStyle name="Normal 71" xfId="8716" xr:uid="{00000000-0005-0000-0000-000031B50000}"/>
    <cellStyle name="Normal 71 2" xfId="8717" xr:uid="{00000000-0005-0000-0000-000032B50000}"/>
    <cellStyle name="Normal 71 2 2" xfId="31633" xr:uid="{00000000-0005-0000-0000-000033B50000}"/>
    <cellStyle name="Normal 71 2 3" xfId="31634" xr:uid="{00000000-0005-0000-0000-000034B50000}"/>
    <cellStyle name="Normal 71 2_AVA DVA EL" xfId="31635" xr:uid="{00000000-0005-0000-0000-000035B50000}"/>
    <cellStyle name="Normal 71 3" xfId="8718" xr:uid="{00000000-0005-0000-0000-000036B50000}"/>
    <cellStyle name="Normal 71 4" xfId="31636" xr:uid="{00000000-0005-0000-0000-000037B50000}"/>
    <cellStyle name="Normal 71_AVA DVA EL" xfId="31637" xr:uid="{00000000-0005-0000-0000-000038B50000}"/>
    <cellStyle name="Normal 72" xfId="8719" xr:uid="{00000000-0005-0000-0000-000039B50000}"/>
    <cellStyle name="Normal 72 2" xfId="8720" xr:uid="{00000000-0005-0000-0000-00003AB50000}"/>
    <cellStyle name="Normal 72 2 2" xfId="8721" xr:uid="{00000000-0005-0000-0000-00003BB50000}"/>
    <cellStyle name="Normal 72 2 3" xfId="31638" xr:uid="{00000000-0005-0000-0000-00003CB50000}"/>
    <cellStyle name="Normal 72 2_AVA DVA EL" xfId="31639" xr:uid="{00000000-0005-0000-0000-00003DB50000}"/>
    <cellStyle name="Normal 72 3" xfId="8722" xr:uid="{00000000-0005-0000-0000-00003EB50000}"/>
    <cellStyle name="Normal 72 3 2" xfId="31640" xr:uid="{00000000-0005-0000-0000-00003FB50000}"/>
    <cellStyle name="Normal 72 3 3" xfId="31641" xr:uid="{00000000-0005-0000-0000-000040B50000}"/>
    <cellStyle name="Normal 72 3_AVA DVA EL" xfId="31642" xr:uid="{00000000-0005-0000-0000-000041B50000}"/>
    <cellStyle name="Normal 72 4" xfId="31643" xr:uid="{00000000-0005-0000-0000-000042B50000}"/>
    <cellStyle name="Normal 72 4 2" xfId="31644" xr:uid="{00000000-0005-0000-0000-000043B50000}"/>
    <cellStyle name="Normal 72 4 3" xfId="31645" xr:uid="{00000000-0005-0000-0000-000044B50000}"/>
    <cellStyle name="Normal 72 4_AVA DVA EL" xfId="31646" xr:uid="{00000000-0005-0000-0000-000045B50000}"/>
    <cellStyle name="Normal 72 5" xfId="31647" xr:uid="{00000000-0005-0000-0000-000046B50000}"/>
    <cellStyle name="Normal 72 5 2" xfId="31648" xr:uid="{00000000-0005-0000-0000-000047B50000}"/>
    <cellStyle name="Normal 72 5 3" xfId="31649" xr:uid="{00000000-0005-0000-0000-000048B50000}"/>
    <cellStyle name="Normal 72 5_AVA DVA EL" xfId="31650" xr:uid="{00000000-0005-0000-0000-000049B50000}"/>
    <cellStyle name="Normal 72 6" xfId="31651" xr:uid="{00000000-0005-0000-0000-00004AB50000}"/>
    <cellStyle name="Normal 72 6 2" xfId="31652" xr:uid="{00000000-0005-0000-0000-00004BB50000}"/>
    <cellStyle name="Normal 72 6 3" xfId="31653" xr:uid="{00000000-0005-0000-0000-00004CB50000}"/>
    <cellStyle name="Normal 72 6_AVA DVA EL" xfId="31654" xr:uid="{00000000-0005-0000-0000-00004DB50000}"/>
    <cellStyle name="Normal 72 7" xfId="31655" xr:uid="{00000000-0005-0000-0000-00004EB50000}"/>
    <cellStyle name="Normal 72 8" xfId="31656" xr:uid="{00000000-0005-0000-0000-00004FB50000}"/>
    <cellStyle name="Normal 72_AVA DVA EL" xfId="31657" xr:uid="{00000000-0005-0000-0000-000050B50000}"/>
    <cellStyle name="Normal 73" xfId="8723" xr:uid="{00000000-0005-0000-0000-000051B50000}"/>
    <cellStyle name="Normal 73 2" xfId="8724" xr:uid="{00000000-0005-0000-0000-000052B50000}"/>
    <cellStyle name="Normal 73 2 2" xfId="8725" xr:uid="{00000000-0005-0000-0000-000053B50000}"/>
    <cellStyle name="Normal 73 2 2 2" xfId="31658" xr:uid="{00000000-0005-0000-0000-000054B50000}"/>
    <cellStyle name="Normal 73 2 2 3" xfId="31659" xr:uid="{00000000-0005-0000-0000-000055B50000}"/>
    <cellStyle name="Normal 73 2 2_AVA DVA EL" xfId="31660" xr:uid="{00000000-0005-0000-0000-000056B50000}"/>
    <cellStyle name="Normal 73 2 3" xfId="31661" xr:uid="{00000000-0005-0000-0000-000057B50000}"/>
    <cellStyle name="Normal 73 2 4" xfId="31662" xr:uid="{00000000-0005-0000-0000-000058B50000}"/>
    <cellStyle name="Normal 73 2_AVA DVA EL" xfId="31663" xr:uid="{00000000-0005-0000-0000-000059B50000}"/>
    <cellStyle name="Normal 73 3" xfId="8726" xr:uid="{00000000-0005-0000-0000-00005AB50000}"/>
    <cellStyle name="Normal 73 3 2" xfId="31664" xr:uid="{00000000-0005-0000-0000-00005BB50000}"/>
    <cellStyle name="Normal 73 3 3" xfId="31665" xr:uid="{00000000-0005-0000-0000-00005CB50000}"/>
    <cellStyle name="Normal 73 3_AVA DVA EL" xfId="31666" xr:uid="{00000000-0005-0000-0000-00005DB50000}"/>
    <cellStyle name="Normal 73 4" xfId="31667" xr:uid="{00000000-0005-0000-0000-00005EB50000}"/>
    <cellStyle name="Normal 73 4 2" xfId="31668" xr:uid="{00000000-0005-0000-0000-00005FB50000}"/>
    <cellStyle name="Normal 73 4 3" xfId="31669" xr:uid="{00000000-0005-0000-0000-000060B50000}"/>
    <cellStyle name="Normal 73 4_AVA DVA EL" xfId="31670" xr:uid="{00000000-0005-0000-0000-000061B50000}"/>
    <cellStyle name="Normal 73 5" xfId="31671" xr:uid="{00000000-0005-0000-0000-000062B50000}"/>
    <cellStyle name="Normal 73 5 2" xfId="31672" xr:uid="{00000000-0005-0000-0000-000063B50000}"/>
    <cellStyle name="Normal 73 5 3" xfId="31673" xr:uid="{00000000-0005-0000-0000-000064B50000}"/>
    <cellStyle name="Normal 73 5_AVA DVA EL" xfId="31674" xr:uid="{00000000-0005-0000-0000-000065B50000}"/>
    <cellStyle name="Normal 73 6" xfId="31675" xr:uid="{00000000-0005-0000-0000-000066B50000}"/>
    <cellStyle name="Normal 73 6 2" xfId="31676" xr:uid="{00000000-0005-0000-0000-000067B50000}"/>
    <cellStyle name="Normal 73 6 3" xfId="31677" xr:uid="{00000000-0005-0000-0000-000068B50000}"/>
    <cellStyle name="Normal 73 6_AVA DVA EL" xfId="31678" xr:uid="{00000000-0005-0000-0000-000069B50000}"/>
    <cellStyle name="Normal 73 7" xfId="31679" xr:uid="{00000000-0005-0000-0000-00006AB50000}"/>
    <cellStyle name="Normal 73 8" xfId="31680" xr:uid="{00000000-0005-0000-0000-00006BB50000}"/>
    <cellStyle name="Normal 73_AVA DVA EL" xfId="31681" xr:uid="{00000000-0005-0000-0000-00006CB50000}"/>
    <cellStyle name="Normal 74" xfId="8727" xr:uid="{00000000-0005-0000-0000-00006DB50000}"/>
    <cellStyle name="Normal 74 2" xfId="8728" xr:uid="{00000000-0005-0000-0000-00006EB50000}"/>
    <cellStyle name="Normal 74 2 2" xfId="8729" xr:uid="{00000000-0005-0000-0000-00006FB50000}"/>
    <cellStyle name="Normal 74 2 3" xfId="31682" xr:uid="{00000000-0005-0000-0000-000070B50000}"/>
    <cellStyle name="Normal 74 2_AVA DVA EL" xfId="31683" xr:uid="{00000000-0005-0000-0000-000071B50000}"/>
    <cellStyle name="Normal 74 3" xfId="8730" xr:uid="{00000000-0005-0000-0000-000072B50000}"/>
    <cellStyle name="Normal 74 3 2" xfId="31684" xr:uid="{00000000-0005-0000-0000-000073B50000}"/>
    <cellStyle name="Normal 74 3 3" xfId="31685" xr:uid="{00000000-0005-0000-0000-000074B50000}"/>
    <cellStyle name="Normal 74 3_AVA DVA EL" xfId="31686" xr:uid="{00000000-0005-0000-0000-000075B50000}"/>
    <cellStyle name="Normal 74 4" xfId="31687" xr:uid="{00000000-0005-0000-0000-000076B50000}"/>
    <cellStyle name="Normal 74 4 2" xfId="31688" xr:uid="{00000000-0005-0000-0000-000077B50000}"/>
    <cellStyle name="Normal 74 4 3" xfId="31689" xr:uid="{00000000-0005-0000-0000-000078B50000}"/>
    <cellStyle name="Normal 74 4_AVA DVA EL" xfId="31690" xr:uid="{00000000-0005-0000-0000-000079B50000}"/>
    <cellStyle name="Normal 74 5" xfId="31691" xr:uid="{00000000-0005-0000-0000-00007AB50000}"/>
    <cellStyle name="Normal 74 5 2" xfId="31692" xr:uid="{00000000-0005-0000-0000-00007BB50000}"/>
    <cellStyle name="Normal 74 5 3" xfId="31693" xr:uid="{00000000-0005-0000-0000-00007CB50000}"/>
    <cellStyle name="Normal 74 5_AVA DVA EL" xfId="31694" xr:uid="{00000000-0005-0000-0000-00007DB50000}"/>
    <cellStyle name="Normal 74 6" xfId="31695" xr:uid="{00000000-0005-0000-0000-00007EB50000}"/>
    <cellStyle name="Normal 74 6 2" xfId="31696" xr:uid="{00000000-0005-0000-0000-00007FB50000}"/>
    <cellStyle name="Normal 74 6 3" xfId="31697" xr:uid="{00000000-0005-0000-0000-000080B50000}"/>
    <cellStyle name="Normal 74 6_AVA DVA EL" xfId="31698" xr:uid="{00000000-0005-0000-0000-000081B50000}"/>
    <cellStyle name="Normal 74 7" xfId="31699" xr:uid="{00000000-0005-0000-0000-000082B50000}"/>
    <cellStyle name="Normal 74 8" xfId="31700" xr:uid="{00000000-0005-0000-0000-000083B50000}"/>
    <cellStyle name="Normal 74_AVA DVA EL" xfId="31701" xr:uid="{00000000-0005-0000-0000-000084B50000}"/>
    <cellStyle name="Normal 75" xfId="8731" xr:uid="{00000000-0005-0000-0000-000085B50000}"/>
    <cellStyle name="Normal 75 2" xfId="8732" xr:uid="{00000000-0005-0000-0000-000086B50000}"/>
    <cellStyle name="Normal 75 2 2" xfId="31702" xr:uid="{00000000-0005-0000-0000-000087B50000}"/>
    <cellStyle name="Normal 75 2 3" xfId="31703" xr:uid="{00000000-0005-0000-0000-000088B50000}"/>
    <cellStyle name="Normal 75 2_AVA DVA EL" xfId="31704" xr:uid="{00000000-0005-0000-0000-000089B50000}"/>
    <cellStyle name="Normal 75 3" xfId="31705" xr:uid="{00000000-0005-0000-0000-00008AB50000}"/>
    <cellStyle name="Normal 75 4" xfId="31706" xr:uid="{00000000-0005-0000-0000-00008BB50000}"/>
    <cellStyle name="Normal 75_AVA DVA EL" xfId="31707" xr:uid="{00000000-0005-0000-0000-00008CB50000}"/>
    <cellStyle name="Normal 76" xfId="8733" xr:uid="{00000000-0005-0000-0000-00008DB50000}"/>
    <cellStyle name="Normal 76 2" xfId="8734" xr:uid="{00000000-0005-0000-0000-00008EB50000}"/>
    <cellStyle name="Normal 76 2 2" xfId="8735" xr:uid="{00000000-0005-0000-0000-00008FB50000}"/>
    <cellStyle name="Normal 76 2 2 2" xfId="8736" xr:uid="{00000000-0005-0000-0000-000090B50000}"/>
    <cellStyle name="Normal 76 2 2_CR4_19" xfId="8737" xr:uid="{00000000-0005-0000-0000-000091B50000}"/>
    <cellStyle name="Normal 76 2 3" xfId="8738" xr:uid="{00000000-0005-0000-0000-000092B50000}"/>
    <cellStyle name="Normal 76 2 3 2" xfId="8739" xr:uid="{00000000-0005-0000-0000-000093B50000}"/>
    <cellStyle name="Normal 76 2 3_CR4_19" xfId="8740" xr:uid="{00000000-0005-0000-0000-000094B50000}"/>
    <cellStyle name="Normal 76 2 4" xfId="8741" xr:uid="{00000000-0005-0000-0000-000095B50000}"/>
    <cellStyle name="Normal 76 2_AVA DVA EL" xfId="31708" xr:uid="{00000000-0005-0000-0000-000096B50000}"/>
    <cellStyle name="Normal 76 3" xfId="8742" xr:uid="{00000000-0005-0000-0000-000097B50000}"/>
    <cellStyle name="Normal 76 4" xfId="31709" xr:uid="{00000000-0005-0000-0000-000098B50000}"/>
    <cellStyle name="Normal 76_AVA DVA EL" xfId="31710" xr:uid="{00000000-0005-0000-0000-000099B50000}"/>
    <cellStyle name="Normal 77" xfId="8743" xr:uid="{00000000-0005-0000-0000-00009AB50000}"/>
    <cellStyle name="Normal 77 2" xfId="8744" xr:uid="{00000000-0005-0000-0000-00009BB50000}"/>
    <cellStyle name="Normal 77 2 2" xfId="31711" xr:uid="{00000000-0005-0000-0000-00009CB50000}"/>
    <cellStyle name="Normal 77 2 3" xfId="31712" xr:uid="{00000000-0005-0000-0000-00009DB50000}"/>
    <cellStyle name="Normal 77 2_AVA DVA EL" xfId="31713" xr:uid="{00000000-0005-0000-0000-00009EB50000}"/>
    <cellStyle name="Normal 77 3" xfId="31714" xr:uid="{00000000-0005-0000-0000-00009FB50000}"/>
    <cellStyle name="Normal 77 3 2" xfId="31715" xr:uid="{00000000-0005-0000-0000-0000A0B50000}"/>
    <cellStyle name="Normal 77 3 3" xfId="31716" xr:uid="{00000000-0005-0000-0000-0000A1B50000}"/>
    <cellStyle name="Normal 77 3_AVA DVA EL" xfId="31717" xr:uid="{00000000-0005-0000-0000-0000A2B50000}"/>
    <cellStyle name="Normal 77 4" xfId="31718" xr:uid="{00000000-0005-0000-0000-0000A3B50000}"/>
    <cellStyle name="Normal 77 5" xfId="31719" xr:uid="{00000000-0005-0000-0000-0000A4B50000}"/>
    <cellStyle name="Normal 77_AVA DVA EL" xfId="31720" xr:uid="{00000000-0005-0000-0000-0000A5B50000}"/>
    <cellStyle name="Normal 78" xfId="8745" xr:uid="{00000000-0005-0000-0000-0000A6B50000}"/>
    <cellStyle name="Normal 78 2" xfId="8746" xr:uid="{00000000-0005-0000-0000-0000A7B50000}"/>
    <cellStyle name="Normal 78 2 2" xfId="31721" xr:uid="{00000000-0005-0000-0000-0000A8B50000}"/>
    <cellStyle name="Normal 78 2 3" xfId="31722" xr:uid="{00000000-0005-0000-0000-0000A9B50000}"/>
    <cellStyle name="Normal 78 2_AVA DVA EL" xfId="31723" xr:uid="{00000000-0005-0000-0000-0000AAB50000}"/>
    <cellStyle name="Normal 78 3" xfId="31724" xr:uid="{00000000-0005-0000-0000-0000ABB50000}"/>
    <cellStyle name="Normal 78 4" xfId="31725" xr:uid="{00000000-0005-0000-0000-0000ACB50000}"/>
    <cellStyle name="Normal 78_AVA DVA EL" xfId="31726" xr:uid="{00000000-0005-0000-0000-0000ADB50000}"/>
    <cellStyle name="Normal 79" xfId="8747" xr:uid="{00000000-0005-0000-0000-0000AEB50000}"/>
    <cellStyle name="Normal 79 2" xfId="8748" xr:uid="{00000000-0005-0000-0000-0000AFB50000}"/>
    <cellStyle name="Normal 79 2 2" xfId="31727" xr:uid="{00000000-0005-0000-0000-0000B0B50000}"/>
    <cellStyle name="Normal 79 2 3" xfId="31728" xr:uid="{00000000-0005-0000-0000-0000B1B50000}"/>
    <cellStyle name="Normal 79 2_AVA DVA EL" xfId="31729" xr:uid="{00000000-0005-0000-0000-0000B2B50000}"/>
    <cellStyle name="Normal 79 3" xfId="31730" xr:uid="{00000000-0005-0000-0000-0000B3B50000}"/>
    <cellStyle name="Normal 79 4" xfId="31731" xr:uid="{00000000-0005-0000-0000-0000B4B50000}"/>
    <cellStyle name="Normal 79_AVA DVA EL" xfId="31732" xr:uid="{00000000-0005-0000-0000-0000B5B50000}"/>
    <cellStyle name="Normal 8" xfId="8749" xr:uid="{00000000-0005-0000-0000-0000B6B50000}"/>
    <cellStyle name="Normal 8 10" xfId="31733" xr:uid="{00000000-0005-0000-0000-0000B7B50000}"/>
    <cellStyle name="Normal 8 10 2" xfId="31734" xr:uid="{00000000-0005-0000-0000-0000B8B50000}"/>
    <cellStyle name="Normal 8 10 2 2" xfId="31735" xr:uid="{00000000-0005-0000-0000-0000B9B50000}"/>
    <cellStyle name="Normal 8 10 2 3" xfId="31736" xr:uid="{00000000-0005-0000-0000-0000BAB50000}"/>
    <cellStyle name="Normal 8 10 2_AVA DVA EL" xfId="31737" xr:uid="{00000000-0005-0000-0000-0000BBB50000}"/>
    <cellStyle name="Normal 8 10 3" xfId="31738" xr:uid="{00000000-0005-0000-0000-0000BCB50000}"/>
    <cellStyle name="Normal 8 10 4" xfId="31739" xr:uid="{00000000-0005-0000-0000-0000BDB50000}"/>
    <cellStyle name="Normal 8 10_AVA DVA EL" xfId="31740" xr:uid="{00000000-0005-0000-0000-0000BEB50000}"/>
    <cellStyle name="Normal 8 11" xfId="31741" xr:uid="{00000000-0005-0000-0000-0000BFB50000}"/>
    <cellStyle name="Normal 8 11 2" xfId="31742" xr:uid="{00000000-0005-0000-0000-0000C0B50000}"/>
    <cellStyle name="Normal 8 11 2 2" xfId="31743" xr:uid="{00000000-0005-0000-0000-0000C1B50000}"/>
    <cellStyle name="Normal 8 11 2 3" xfId="31744" xr:uid="{00000000-0005-0000-0000-0000C2B50000}"/>
    <cellStyle name="Normal 8 11 2_AVA DVA EL" xfId="31745" xr:uid="{00000000-0005-0000-0000-0000C3B50000}"/>
    <cellStyle name="Normal 8 11 3" xfId="31746" xr:uid="{00000000-0005-0000-0000-0000C4B50000}"/>
    <cellStyle name="Normal 8 11 3 2" xfId="31747" xr:uid="{00000000-0005-0000-0000-0000C5B50000}"/>
    <cellStyle name="Normal 8 11 3 3" xfId="31748" xr:uid="{00000000-0005-0000-0000-0000C6B50000}"/>
    <cellStyle name="Normal 8 11 3_AVA DVA EL" xfId="31749" xr:uid="{00000000-0005-0000-0000-0000C7B50000}"/>
    <cellStyle name="Normal 8 11 4" xfId="31750" xr:uid="{00000000-0005-0000-0000-0000C8B50000}"/>
    <cellStyle name="Normal 8 11 5" xfId="31751" xr:uid="{00000000-0005-0000-0000-0000C9B50000}"/>
    <cellStyle name="Normal 8 11_AVA DVA EL" xfId="31752" xr:uid="{00000000-0005-0000-0000-0000CAB50000}"/>
    <cellStyle name="Normal 8 12" xfId="31753" xr:uid="{00000000-0005-0000-0000-0000CBB50000}"/>
    <cellStyle name="Normal 8 12 2" xfId="31754" xr:uid="{00000000-0005-0000-0000-0000CCB50000}"/>
    <cellStyle name="Normal 8 12 2 2" xfId="31755" xr:uid="{00000000-0005-0000-0000-0000CDB50000}"/>
    <cellStyle name="Normal 8 12 2 3" xfId="31756" xr:uid="{00000000-0005-0000-0000-0000CEB50000}"/>
    <cellStyle name="Normal 8 12 2_AVA DVA EL" xfId="31757" xr:uid="{00000000-0005-0000-0000-0000CFB50000}"/>
    <cellStyle name="Normal 8 12 3" xfId="31758" xr:uid="{00000000-0005-0000-0000-0000D0B50000}"/>
    <cellStyle name="Normal 8 12 4" xfId="31759" xr:uid="{00000000-0005-0000-0000-0000D1B50000}"/>
    <cellStyle name="Normal 8 12_AVA DVA EL" xfId="31760" xr:uid="{00000000-0005-0000-0000-0000D2B50000}"/>
    <cellStyle name="Normal 8 13" xfId="31761" xr:uid="{00000000-0005-0000-0000-0000D3B50000}"/>
    <cellStyle name="Normal 8 13 2" xfId="31762" xr:uid="{00000000-0005-0000-0000-0000D4B50000}"/>
    <cellStyle name="Normal 8 13 2 2" xfId="31763" xr:uid="{00000000-0005-0000-0000-0000D5B50000}"/>
    <cellStyle name="Normal 8 13 2 3" xfId="31764" xr:uid="{00000000-0005-0000-0000-0000D6B50000}"/>
    <cellStyle name="Normal 8 13 2_AVA DVA EL" xfId="31765" xr:uid="{00000000-0005-0000-0000-0000D7B50000}"/>
    <cellStyle name="Normal 8 13 3" xfId="31766" xr:uid="{00000000-0005-0000-0000-0000D8B50000}"/>
    <cellStyle name="Normal 8 13 4" xfId="31767" xr:uid="{00000000-0005-0000-0000-0000D9B50000}"/>
    <cellStyle name="Normal 8 13_AVA DVA EL" xfId="31768" xr:uid="{00000000-0005-0000-0000-0000DAB50000}"/>
    <cellStyle name="Normal 8 14" xfId="31769" xr:uid="{00000000-0005-0000-0000-0000DBB50000}"/>
    <cellStyle name="Normal 8 14 2" xfId="31770" xr:uid="{00000000-0005-0000-0000-0000DCB50000}"/>
    <cellStyle name="Normal 8 14 2 2" xfId="31771" xr:uid="{00000000-0005-0000-0000-0000DDB50000}"/>
    <cellStyle name="Normal 8 14 2 3" xfId="31772" xr:uid="{00000000-0005-0000-0000-0000DEB50000}"/>
    <cellStyle name="Normal 8 14 2_AVA DVA EL" xfId="31773" xr:uid="{00000000-0005-0000-0000-0000DFB50000}"/>
    <cellStyle name="Normal 8 14 3" xfId="31774" xr:uid="{00000000-0005-0000-0000-0000E0B50000}"/>
    <cellStyle name="Normal 8 14 4" xfId="31775" xr:uid="{00000000-0005-0000-0000-0000E1B50000}"/>
    <cellStyle name="Normal 8 14_AVA DVA EL" xfId="31776" xr:uid="{00000000-0005-0000-0000-0000E2B50000}"/>
    <cellStyle name="Normal 8 15" xfId="31777" xr:uid="{00000000-0005-0000-0000-0000E3B50000}"/>
    <cellStyle name="Normal 8 15 2" xfId="31778" xr:uid="{00000000-0005-0000-0000-0000E4B50000}"/>
    <cellStyle name="Normal 8 15 3" xfId="31779" xr:uid="{00000000-0005-0000-0000-0000E5B50000}"/>
    <cellStyle name="Normal 8 15_AVA DVA EL" xfId="31780" xr:uid="{00000000-0005-0000-0000-0000E6B50000}"/>
    <cellStyle name="Normal 8 16" xfId="31781" xr:uid="{00000000-0005-0000-0000-0000E7B50000}"/>
    <cellStyle name="Normal 8 16 2" xfId="31782" xr:uid="{00000000-0005-0000-0000-0000E8B50000}"/>
    <cellStyle name="Normal 8 16 3" xfId="31783" xr:uid="{00000000-0005-0000-0000-0000E9B50000}"/>
    <cellStyle name="Normal 8 16_AVA DVA EL" xfId="31784" xr:uid="{00000000-0005-0000-0000-0000EAB50000}"/>
    <cellStyle name="Normal 8 17" xfId="31785" xr:uid="{00000000-0005-0000-0000-0000EBB50000}"/>
    <cellStyle name="Normal 8 17 2" xfId="31786" xr:uid="{00000000-0005-0000-0000-0000ECB50000}"/>
    <cellStyle name="Normal 8 17 3" xfId="31787" xr:uid="{00000000-0005-0000-0000-0000EDB50000}"/>
    <cellStyle name="Normal 8 17_AVA DVA EL" xfId="31788" xr:uid="{00000000-0005-0000-0000-0000EEB50000}"/>
    <cellStyle name="Normal 8 18" xfId="31789" xr:uid="{00000000-0005-0000-0000-0000EFB50000}"/>
    <cellStyle name="Normal 8 19" xfId="31790" xr:uid="{00000000-0005-0000-0000-0000F0B50000}"/>
    <cellStyle name="Normal 8 2" xfId="8750" xr:uid="{00000000-0005-0000-0000-0000F1B50000}"/>
    <cellStyle name="Normal 8 2 10" xfId="31791" xr:uid="{00000000-0005-0000-0000-0000F2B50000}"/>
    <cellStyle name="Normal 8 2 10 2" xfId="31792" xr:uid="{00000000-0005-0000-0000-0000F3B50000}"/>
    <cellStyle name="Normal 8 2 10 2 2" xfId="31793" xr:uid="{00000000-0005-0000-0000-0000F4B50000}"/>
    <cellStyle name="Normal 8 2 10 2 3" xfId="31794" xr:uid="{00000000-0005-0000-0000-0000F5B50000}"/>
    <cellStyle name="Normal 8 2 10 2_AVA DVA EL" xfId="31795" xr:uid="{00000000-0005-0000-0000-0000F6B50000}"/>
    <cellStyle name="Normal 8 2 10 3" xfId="31796" xr:uid="{00000000-0005-0000-0000-0000F7B50000}"/>
    <cellStyle name="Normal 8 2 10 3 2" xfId="31797" xr:uid="{00000000-0005-0000-0000-0000F8B50000}"/>
    <cellStyle name="Normal 8 2 10 3 3" xfId="31798" xr:uid="{00000000-0005-0000-0000-0000F9B50000}"/>
    <cellStyle name="Normal 8 2 10 3_AVA DVA EL" xfId="31799" xr:uid="{00000000-0005-0000-0000-0000FAB50000}"/>
    <cellStyle name="Normal 8 2 10 4" xfId="31800" xr:uid="{00000000-0005-0000-0000-0000FBB50000}"/>
    <cellStyle name="Normal 8 2 10 5" xfId="31801" xr:uid="{00000000-0005-0000-0000-0000FCB50000}"/>
    <cellStyle name="Normal 8 2 10_AVA DVA EL" xfId="31802" xr:uid="{00000000-0005-0000-0000-0000FDB50000}"/>
    <cellStyle name="Normal 8 2 11" xfId="31803" xr:uid="{00000000-0005-0000-0000-0000FEB50000}"/>
    <cellStyle name="Normal 8 2 11 2" xfId="31804" xr:uid="{00000000-0005-0000-0000-0000FFB50000}"/>
    <cellStyle name="Normal 8 2 11 2 2" xfId="31805" xr:uid="{00000000-0005-0000-0000-000000B60000}"/>
    <cellStyle name="Normal 8 2 11 2 3" xfId="31806" xr:uid="{00000000-0005-0000-0000-000001B60000}"/>
    <cellStyle name="Normal 8 2 11 2_AVA DVA EL" xfId="31807" xr:uid="{00000000-0005-0000-0000-000002B60000}"/>
    <cellStyle name="Normal 8 2 11 3" xfId="31808" xr:uid="{00000000-0005-0000-0000-000003B60000}"/>
    <cellStyle name="Normal 8 2 11 4" xfId="31809" xr:uid="{00000000-0005-0000-0000-000004B60000}"/>
    <cellStyle name="Normal 8 2 11_AVA DVA EL" xfId="31810" xr:uid="{00000000-0005-0000-0000-000005B60000}"/>
    <cellStyle name="Normal 8 2 12" xfId="31811" xr:uid="{00000000-0005-0000-0000-000006B60000}"/>
    <cellStyle name="Normal 8 2 12 2" xfId="31812" xr:uid="{00000000-0005-0000-0000-000007B60000}"/>
    <cellStyle name="Normal 8 2 12 2 2" xfId="31813" xr:uid="{00000000-0005-0000-0000-000008B60000}"/>
    <cellStyle name="Normal 8 2 12 2 3" xfId="31814" xr:uid="{00000000-0005-0000-0000-000009B60000}"/>
    <cellStyle name="Normal 8 2 12 2_AVA DVA EL" xfId="31815" xr:uid="{00000000-0005-0000-0000-00000AB60000}"/>
    <cellStyle name="Normal 8 2 12 3" xfId="31816" xr:uid="{00000000-0005-0000-0000-00000BB60000}"/>
    <cellStyle name="Normal 8 2 12 4" xfId="31817" xr:uid="{00000000-0005-0000-0000-00000CB60000}"/>
    <cellStyle name="Normal 8 2 12_AVA DVA EL" xfId="31818" xr:uid="{00000000-0005-0000-0000-00000DB60000}"/>
    <cellStyle name="Normal 8 2 13" xfId="31819" xr:uid="{00000000-0005-0000-0000-00000EB60000}"/>
    <cellStyle name="Normal 8 2 13 2" xfId="31820" xr:uid="{00000000-0005-0000-0000-00000FB60000}"/>
    <cellStyle name="Normal 8 2 13 3" xfId="31821" xr:uid="{00000000-0005-0000-0000-000010B60000}"/>
    <cellStyle name="Normal 8 2 13_AVA DVA EL" xfId="31822" xr:uid="{00000000-0005-0000-0000-000011B60000}"/>
    <cellStyle name="Normal 8 2 14" xfId="31823" xr:uid="{00000000-0005-0000-0000-000012B60000}"/>
    <cellStyle name="Normal 8 2 14 2" xfId="31824" xr:uid="{00000000-0005-0000-0000-000013B60000}"/>
    <cellStyle name="Normal 8 2 14 3" xfId="31825" xr:uid="{00000000-0005-0000-0000-000014B60000}"/>
    <cellStyle name="Normal 8 2 14_AVA DVA EL" xfId="31826" xr:uid="{00000000-0005-0000-0000-000015B60000}"/>
    <cellStyle name="Normal 8 2 15" xfId="31827" xr:uid="{00000000-0005-0000-0000-000016B60000}"/>
    <cellStyle name="Normal 8 2 15 2" xfId="31828" xr:uid="{00000000-0005-0000-0000-000017B60000}"/>
    <cellStyle name="Normal 8 2 15_AVA DVA EL" xfId="31829" xr:uid="{00000000-0005-0000-0000-000018B60000}"/>
    <cellStyle name="Normal 8 2 16" xfId="31830" xr:uid="{00000000-0005-0000-0000-000019B60000}"/>
    <cellStyle name="Normal 8 2 17" xfId="31831" xr:uid="{00000000-0005-0000-0000-00001AB60000}"/>
    <cellStyle name="Normal 8 2 18" xfId="49347" xr:uid="{00000000-0005-0000-0000-00001BB60000}"/>
    <cellStyle name="Normal 8 2 19" xfId="49348" xr:uid="{00000000-0005-0000-0000-00001CB60000}"/>
    <cellStyle name="Normal 8 2 2" xfId="8751" xr:uid="{00000000-0005-0000-0000-00001DB60000}"/>
    <cellStyle name="Normal 8 2 2 10" xfId="31832" xr:uid="{00000000-0005-0000-0000-00001EB60000}"/>
    <cellStyle name="Normal 8 2 2 10 2" xfId="31833" xr:uid="{00000000-0005-0000-0000-00001FB60000}"/>
    <cellStyle name="Normal 8 2 2 10_AVA DVA EL" xfId="31834" xr:uid="{00000000-0005-0000-0000-000020B60000}"/>
    <cellStyle name="Normal 8 2 2 11" xfId="31835" xr:uid="{00000000-0005-0000-0000-000021B60000}"/>
    <cellStyle name="Normal 8 2 2 12" xfId="49349" xr:uid="{00000000-0005-0000-0000-000022B60000}"/>
    <cellStyle name="Normal 8 2 2 13" xfId="49350" xr:uid="{00000000-0005-0000-0000-000023B60000}"/>
    <cellStyle name="Normal 8 2 2 14" xfId="49351" xr:uid="{00000000-0005-0000-0000-000024B60000}"/>
    <cellStyle name="Normal 8 2 2 2" xfId="8752" xr:uid="{00000000-0005-0000-0000-000025B60000}"/>
    <cellStyle name="Normal 8 2 2 2 2" xfId="8753" xr:uid="{00000000-0005-0000-0000-000026B60000}"/>
    <cellStyle name="Normal 8 2 2 2 2 2" xfId="31836" xr:uid="{00000000-0005-0000-0000-000027B60000}"/>
    <cellStyle name="Normal 8 2 2 2 2 2 2" xfId="31837" xr:uid="{00000000-0005-0000-0000-000028B60000}"/>
    <cellStyle name="Normal 8 2 2 2 2 2_AVA DVA EL" xfId="31838" xr:uid="{00000000-0005-0000-0000-000029B60000}"/>
    <cellStyle name="Normal 8 2 2 2 2 3" xfId="31839" xr:uid="{00000000-0005-0000-0000-00002AB60000}"/>
    <cellStyle name="Normal 8 2 2 2 2 4" xfId="49352" xr:uid="{00000000-0005-0000-0000-00002BB60000}"/>
    <cellStyle name="Normal 8 2 2 2 2 5" xfId="49353" xr:uid="{00000000-0005-0000-0000-00002CB60000}"/>
    <cellStyle name="Normal 8 2 2 2 2 6" xfId="49354" xr:uid="{00000000-0005-0000-0000-00002DB60000}"/>
    <cellStyle name="Normal 8 2 2 2 2_Balanse bankkonsern" xfId="31840" xr:uid="{00000000-0005-0000-0000-00002EB60000}"/>
    <cellStyle name="Normal 8 2 2 2 3" xfId="8754" xr:uid="{00000000-0005-0000-0000-00002FB60000}"/>
    <cellStyle name="Normal 8 2 2 2 3 2" xfId="31841" xr:uid="{00000000-0005-0000-0000-000030B60000}"/>
    <cellStyle name="Normal 8 2 2 2 3 2 2" xfId="31842" xr:uid="{00000000-0005-0000-0000-000031B60000}"/>
    <cellStyle name="Normal 8 2 2 2 3 2_AVA DVA EL" xfId="31843" xr:uid="{00000000-0005-0000-0000-000032B60000}"/>
    <cellStyle name="Normal 8 2 2 2 3 3" xfId="31844" xr:uid="{00000000-0005-0000-0000-000033B60000}"/>
    <cellStyle name="Normal 8 2 2 2 3 4" xfId="49355" xr:uid="{00000000-0005-0000-0000-000034B60000}"/>
    <cellStyle name="Normal 8 2 2 2 3 5" xfId="49356" xr:uid="{00000000-0005-0000-0000-000035B60000}"/>
    <cellStyle name="Normal 8 2 2 2 3 6" xfId="49357" xr:uid="{00000000-0005-0000-0000-000036B60000}"/>
    <cellStyle name="Normal 8 2 2 2 3_Balanse bankkonsern" xfId="31845" xr:uid="{00000000-0005-0000-0000-000037B60000}"/>
    <cellStyle name="Normal 8 2 2 2 4" xfId="31846" xr:uid="{00000000-0005-0000-0000-000038B60000}"/>
    <cellStyle name="Normal 8 2 2 2 4 2" xfId="31847" xr:uid="{00000000-0005-0000-0000-000039B60000}"/>
    <cellStyle name="Normal 8 2 2 2 4 2 2" xfId="31848" xr:uid="{00000000-0005-0000-0000-00003AB60000}"/>
    <cellStyle name="Normal 8 2 2 2 4 2_AVA DVA EL" xfId="31849" xr:uid="{00000000-0005-0000-0000-00003BB60000}"/>
    <cellStyle name="Normal 8 2 2 2 4 3" xfId="31850" xr:uid="{00000000-0005-0000-0000-00003CB60000}"/>
    <cellStyle name="Normal 8 2 2 2 4 4" xfId="31851" xr:uid="{00000000-0005-0000-0000-00003DB60000}"/>
    <cellStyle name="Normal 8 2 2 2 4 5" xfId="49358" xr:uid="{00000000-0005-0000-0000-00003EB60000}"/>
    <cellStyle name="Normal 8 2 2 2 4_AVA DVA EL" xfId="31852" xr:uid="{00000000-0005-0000-0000-00003FB60000}"/>
    <cellStyle name="Normal 8 2 2 2 5" xfId="31853" xr:uid="{00000000-0005-0000-0000-000040B60000}"/>
    <cellStyle name="Normal 8 2 2 2 5 2" xfId="31854" xr:uid="{00000000-0005-0000-0000-000041B60000}"/>
    <cellStyle name="Normal 8 2 2 2 5 3" xfId="31855" xr:uid="{00000000-0005-0000-0000-000042B60000}"/>
    <cellStyle name="Normal 8 2 2 2 5 4" xfId="49359" xr:uid="{00000000-0005-0000-0000-000043B60000}"/>
    <cellStyle name="Normal 8 2 2 2 5_AVA DVA EL" xfId="31856" xr:uid="{00000000-0005-0000-0000-000044B60000}"/>
    <cellStyle name="Normal 8 2 2 2 6" xfId="31857" xr:uid="{00000000-0005-0000-0000-000045B60000}"/>
    <cellStyle name="Normal 8 2 2 2 6 2" xfId="31858" xr:uid="{00000000-0005-0000-0000-000046B60000}"/>
    <cellStyle name="Normal 8 2 2 2 6_AVA DVA EL" xfId="31859" xr:uid="{00000000-0005-0000-0000-000047B60000}"/>
    <cellStyle name="Normal 8 2 2 2 7" xfId="31860" xr:uid="{00000000-0005-0000-0000-000048B60000}"/>
    <cellStyle name="Normal 8 2 2 2 8" xfId="49360" xr:uid="{00000000-0005-0000-0000-000049B60000}"/>
    <cellStyle name="Normal 8 2 2 2 9" xfId="49361" xr:uid="{00000000-0005-0000-0000-00004AB60000}"/>
    <cellStyle name="Normal 8 2 2 2_Balanse bankkonsern" xfId="31861" xr:uid="{00000000-0005-0000-0000-00004BB60000}"/>
    <cellStyle name="Normal 8 2 2 3" xfId="8755" xr:uid="{00000000-0005-0000-0000-00004CB60000}"/>
    <cellStyle name="Normal 8 2 2 3 2" xfId="8756" xr:uid="{00000000-0005-0000-0000-00004DB60000}"/>
    <cellStyle name="Normal 8 2 2 3 3" xfId="8757" xr:uid="{00000000-0005-0000-0000-00004EB60000}"/>
    <cellStyle name="Normal 8 2 2 3 4" xfId="31862" xr:uid="{00000000-0005-0000-0000-00004FB60000}"/>
    <cellStyle name="Normal 8 2 2 3 4 2" xfId="31863" xr:uid="{00000000-0005-0000-0000-000050B60000}"/>
    <cellStyle name="Normal 8 2 2 3 4 3" xfId="31864" xr:uid="{00000000-0005-0000-0000-000051B60000}"/>
    <cellStyle name="Normal 8 2 2 3 4_AVA DVA EL" xfId="31865" xr:uid="{00000000-0005-0000-0000-000052B60000}"/>
    <cellStyle name="Normal 8 2 2 3 5" xfId="31866" xr:uid="{00000000-0005-0000-0000-000053B60000}"/>
    <cellStyle name="Normal 8 2 2 3 5 2" xfId="31867" xr:uid="{00000000-0005-0000-0000-000054B60000}"/>
    <cellStyle name="Normal 8 2 2 3 5_AVA DVA EL" xfId="31868" xr:uid="{00000000-0005-0000-0000-000055B60000}"/>
    <cellStyle name="Normal 8 2 2 3 6" xfId="31869" xr:uid="{00000000-0005-0000-0000-000056B60000}"/>
    <cellStyle name="Normal 8 2 2 3 7" xfId="31870" xr:uid="{00000000-0005-0000-0000-000057B60000}"/>
    <cellStyle name="Normal 8 2 2 3 8" xfId="49362" xr:uid="{00000000-0005-0000-0000-000058B60000}"/>
    <cellStyle name="Normal 8 2 2 3_Balanse bankkonsern" xfId="31871" xr:uid="{00000000-0005-0000-0000-000059B60000}"/>
    <cellStyle name="Normal 8 2 2 4" xfId="8758" xr:uid="{00000000-0005-0000-0000-00005AB60000}"/>
    <cellStyle name="Normal 8 2 2 4 2" xfId="8759" xr:uid="{00000000-0005-0000-0000-00005BB60000}"/>
    <cellStyle name="Normal 8 2 2 4 3" xfId="8760" xr:uid="{00000000-0005-0000-0000-00005CB60000}"/>
    <cellStyle name="Normal 8 2 2 4 4" xfId="31872" xr:uid="{00000000-0005-0000-0000-00005DB60000}"/>
    <cellStyle name="Normal 8 2 2 4 4 2" xfId="31873" xr:uid="{00000000-0005-0000-0000-00005EB60000}"/>
    <cellStyle name="Normal 8 2 2 4 4 3" xfId="31874" xr:uid="{00000000-0005-0000-0000-00005FB60000}"/>
    <cellStyle name="Normal 8 2 2 4 4_AVA DVA EL" xfId="31875" xr:uid="{00000000-0005-0000-0000-000060B60000}"/>
    <cellStyle name="Normal 8 2 2 4 5" xfId="31876" xr:uid="{00000000-0005-0000-0000-000061B60000}"/>
    <cellStyle name="Normal 8 2 2 4 5 2" xfId="31877" xr:uid="{00000000-0005-0000-0000-000062B60000}"/>
    <cellStyle name="Normal 8 2 2 4 5_AVA DVA EL" xfId="31878" xr:uid="{00000000-0005-0000-0000-000063B60000}"/>
    <cellStyle name="Normal 8 2 2 4 6" xfId="31879" xr:uid="{00000000-0005-0000-0000-000064B60000}"/>
    <cellStyle name="Normal 8 2 2 4 7" xfId="31880" xr:uid="{00000000-0005-0000-0000-000065B60000}"/>
    <cellStyle name="Normal 8 2 2 4 8" xfId="49363" xr:uid="{00000000-0005-0000-0000-000066B60000}"/>
    <cellStyle name="Normal 8 2 2 4_Balanse bankkonsern" xfId="31881" xr:uid="{00000000-0005-0000-0000-000067B60000}"/>
    <cellStyle name="Normal 8 2 2 5" xfId="8761" xr:uid="{00000000-0005-0000-0000-000068B60000}"/>
    <cellStyle name="Normal 8 2 2 5 2" xfId="8762" xr:uid="{00000000-0005-0000-0000-000069B60000}"/>
    <cellStyle name="Normal 8 2 2 5 2 2" xfId="8763" xr:uid="{00000000-0005-0000-0000-00006AB60000}"/>
    <cellStyle name="Normal 8 2 2 5 2 2 2" xfId="8764" xr:uid="{00000000-0005-0000-0000-00006BB60000}"/>
    <cellStyle name="Normal 8 2 2 5 2 2_CR4_19" xfId="8765" xr:uid="{00000000-0005-0000-0000-00006CB60000}"/>
    <cellStyle name="Normal 8 2 2 5 2 3" xfId="8766" xr:uid="{00000000-0005-0000-0000-00006DB60000}"/>
    <cellStyle name="Normal 8 2 2 5 2_AVA DVA EL" xfId="31882" xr:uid="{00000000-0005-0000-0000-00006EB60000}"/>
    <cellStyle name="Normal 8 2 2 5 3" xfId="8767" xr:uid="{00000000-0005-0000-0000-00006FB60000}"/>
    <cellStyle name="Normal 8 2 2 5 3 2" xfId="8768" xr:uid="{00000000-0005-0000-0000-000070B60000}"/>
    <cellStyle name="Normal 8 2 2 5 3 2 2" xfId="8769" xr:uid="{00000000-0005-0000-0000-000071B60000}"/>
    <cellStyle name="Normal 8 2 2 5 3 2_CR4_19" xfId="8770" xr:uid="{00000000-0005-0000-0000-000072B60000}"/>
    <cellStyle name="Normal 8 2 2 5 3 3" xfId="8771" xr:uid="{00000000-0005-0000-0000-000073B60000}"/>
    <cellStyle name="Normal 8 2 2 5 3_AVA DVA EL" xfId="31883" xr:uid="{00000000-0005-0000-0000-000074B60000}"/>
    <cellStyle name="Normal 8 2 2 5 4" xfId="31884" xr:uid="{00000000-0005-0000-0000-000075B60000}"/>
    <cellStyle name="Normal 8 2 2 5 5" xfId="31885" xr:uid="{00000000-0005-0000-0000-000076B60000}"/>
    <cellStyle name="Normal 8 2 2 5 6" xfId="49364" xr:uid="{00000000-0005-0000-0000-000077B60000}"/>
    <cellStyle name="Normal 8 2 2 5_Balanse bankkonsern" xfId="31886" xr:uid="{00000000-0005-0000-0000-000078B60000}"/>
    <cellStyle name="Normal 8 2 2 6" xfId="8772" xr:uid="{00000000-0005-0000-0000-000079B60000}"/>
    <cellStyle name="Normal 8 2 2 6 2" xfId="31887" xr:uid="{00000000-0005-0000-0000-00007AB60000}"/>
    <cellStyle name="Normal 8 2 2 6 2 2" xfId="31888" xr:uid="{00000000-0005-0000-0000-00007BB60000}"/>
    <cellStyle name="Normal 8 2 2 6 2 3" xfId="31889" xr:uid="{00000000-0005-0000-0000-00007CB60000}"/>
    <cellStyle name="Normal 8 2 2 6 2_AVA DVA EL" xfId="31890" xr:uid="{00000000-0005-0000-0000-00007DB60000}"/>
    <cellStyle name="Normal 8 2 2 6 3" xfId="31891" xr:uid="{00000000-0005-0000-0000-00007EB60000}"/>
    <cellStyle name="Normal 8 2 2 6 3 2" xfId="31892" xr:uid="{00000000-0005-0000-0000-00007FB60000}"/>
    <cellStyle name="Normal 8 2 2 6 3_AVA DVA EL" xfId="31893" xr:uid="{00000000-0005-0000-0000-000080B60000}"/>
    <cellStyle name="Normal 8 2 2 6 4" xfId="31894" xr:uid="{00000000-0005-0000-0000-000081B60000}"/>
    <cellStyle name="Normal 8 2 2 6 5" xfId="31895" xr:uid="{00000000-0005-0000-0000-000082B60000}"/>
    <cellStyle name="Normal 8 2 2 6 6" xfId="49365" xr:uid="{00000000-0005-0000-0000-000083B60000}"/>
    <cellStyle name="Normal 8 2 2 6_Balanse bankkonsern" xfId="31896" xr:uid="{00000000-0005-0000-0000-000084B60000}"/>
    <cellStyle name="Normal 8 2 2 7" xfId="8773" xr:uid="{00000000-0005-0000-0000-000085B60000}"/>
    <cellStyle name="Normal 8 2 2 7 2" xfId="8774" xr:uid="{00000000-0005-0000-0000-000086B60000}"/>
    <cellStyle name="Normal 8 2 2 7 2 2" xfId="8775" xr:uid="{00000000-0005-0000-0000-000087B60000}"/>
    <cellStyle name="Normal 8 2 2 7 2_CR4_19" xfId="8776" xr:uid="{00000000-0005-0000-0000-000088B60000}"/>
    <cellStyle name="Normal 8 2 2 7 3" xfId="8777" xr:uid="{00000000-0005-0000-0000-000089B60000}"/>
    <cellStyle name="Normal 8 2 2 7_AVA DVA EL" xfId="31897" xr:uid="{00000000-0005-0000-0000-00008AB60000}"/>
    <cellStyle name="Normal 8 2 2 8" xfId="31898" xr:uid="{00000000-0005-0000-0000-00008BB60000}"/>
    <cellStyle name="Normal 8 2 2 8 2" xfId="31899" xr:uid="{00000000-0005-0000-0000-00008CB60000}"/>
    <cellStyle name="Normal 8 2 2 8 3" xfId="31900" xr:uid="{00000000-0005-0000-0000-00008DB60000}"/>
    <cellStyle name="Normal 8 2 2 8_AVA DVA EL" xfId="31901" xr:uid="{00000000-0005-0000-0000-00008EB60000}"/>
    <cellStyle name="Normal 8 2 2 9" xfId="31902" xr:uid="{00000000-0005-0000-0000-00008FB60000}"/>
    <cellStyle name="Normal 8 2 2 9 2" xfId="31903" xr:uid="{00000000-0005-0000-0000-000090B60000}"/>
    <cellStyle name="Normal 8 2 2 9 3" xfId="31904" xr:uid="{00000000-0005-0000-0000-000091B60000}"/>
    <cellStyle name="Normal 8 2 2 9_AVA DVA EL" xfId="31905" xr:uid="{00000000-0005-0000-0000-000092B60000}"/>
    <cellStyle name="Normal 8 2 2_Balanse bankkonsern" xfId="31906" xr:uid="{00000000-0005-0000-0000-000093B60000}"/>
    <cellStyle name="Normal 8 2 3" xfId="8778" xr:uid="{00000000-0005-0000-0000-000094B60000}"/>
    <cellStyle name="Normal 8 2 3 10" xfId="49366" xr:uid="{00000000-0005-0000-0000-000095B60000}"/>
    <cellStyle name="Normal 8 2 3 11" xfId="49367" xr:uid="{00000000-0005-0000-0000-000096B60000}"/>
    <cellStyle name="Normal 8 2 3 2" xfId="8779" xr:uid="{00000000-0005-0000-0000-000097B60000}"/>
    <cellStyle name="Normal 8 2 3 2 2" xfId="8780" xr:uid="{00000000-0005-0000-0000-000098B60000}"/>
    <cellStyle name="Normal 8 2 3 2 3" xfId="8781" xr:uid="{00000000-0005-0000-0000-000099B60000}"/>
    <cellStyle name="Normal 8 2 3 2 4" xfId="31907" xr:uid="{00000000-0005-0000-0000-00009AB60000}"/>
    <cellStyle name="Normal 8 2 3 2 4 2" xfId="31908" xr:uid="{00000000-0005-0000-0000-00009BB60000}"/>
    <cellStyle name="Normal 8 2 3 2 4_AVA DVA EL" xfId="31909" xr:uid="{00000000-0005-0000-0000-00009CB60000}"/>
    <cellStyle name="Normal 8 2 3 2 5" xfId="31910" xr:uid="{00000000-0005-0000-0000-00009DB60000}"/>
    <cellStyle name="Normal 8 2 3 2 6" xfId="49368" xr:uid="{00000000-0005-0000-0000-00009EB60000}"/>
    <cellStyle name="Normal 8 2 3 2 7" xfId="49369" xr:uid="{00000000-0005-0000-0000-00009FB60000}"/>
    <cellStyle name="Normal 8 2 3 2 8" xfId="49370" xr:uid="{00000000-0005-0000-0000-0000A0B60000}"/>
    <cellStyle name="Normal 8 2 3 2_Balanse bankkonsern" xfId="31911" xr:uid="{00000000-0005-0000-0000-0000A1B60000}"/>
    <cellStyle name="Normal 8 2 3 3" xfId="8782" xr:uid="{00000000-0005-0000-0000-0000A2B60000}"/>
    <cellStyle name="Normal 8 2 3 3 2" xfId="8783" xr:uid="{00000000-0005-0000-0000-0000A3B60000}"/>
    <cellStyle name="Normal 8 2 3 3 3" xfId="8784" xr:uid="{00000000-0005-0000-0000-0000A4B60000}"/>
    <cellStyle name="Normal 8 2 3 3 4" xfId="31912" xr:uid="{00000000-0005-0000-0000-0000A5B60000}"/>
    <cellStyle name="Normal 8 2 3 3 4 2" xfId="31913" xr:uid="{00000000-0005-0000-0000-0000A6B60000}"/>
    <cellStyle name="Normal 8 2 3 3 4_AVA DVA EL" xfId="31914" xr:uid="{00000000-0005-0000-0000-0000A7B60000}"/>
    <cellStyle name="Normal 8 2 3 3 5" xfId="31915" xr:uid="{00000000-0005-0000-0000-0000A8B60000}"/>
    <cellStyle name="Normal 8 2 3 3 6" xfId="49371" xr:uid="{00000000-0005-0000-0000-0000A9B60000}"/>
    <cellStyle name="Normal 8 2 3 3 7" xfId="49372" xr:uid="{00000000-0005-0000-0000-0000AAB60000}"/>
    <cellStyle name="Normal 8 2 3 3 8" xfId="49373" xr:uid="{00000000-0005-0000-0000-0000ABB60000}"/>
    <cellStyle name="Normal 8 2 3 3_Balanse bankkonsern" xfId="31916" xr:uid="{00000000-0005-0000-0000-0000ACB60000}"/>
    <cellStyle name="Normal 8 2 3 4" xfId="8785" xr:uid="{00000000-0005-0000-0000-0000ADB60000}"/>
    <cellStyle name="Normal 8 2 3 4 2" xfId="8786" xr:uid="{00000000-0005-0000-0000-0000AEB60000}"/>
    <cellStyle name="Normal 8 2 3 4 3" xfId="8787" xr:uid="{00000000-0005-0000-0000-0000AFB60000}"/>
    <cellStyle name="Normal 8 2 3 4 4" xfId="31917" xr:uid="{00000000-0005-0000-0000-0000B0B60000}"/>
    <cellStyle name="Normal 8 2 3 4 4 2" xfId="31918" xr:uid="{00000000-0005-0000-0000-0000B1B60000}"/>
    <cellStyle name="Normal 8 2 3 4 4_AVA DVA EL" xfId="31919" xr:uid="{00000000-0005-0000-0000-0000B2B60000}"/>
    <cellStyle name="Normal 8 2 3 4 5" xfId="31920" xr:uid="{00000000-0005-0000-0000-0000B3B60000}"/>
    <cellStyle name="Normal 8 2 3 4 6" xfId="49374" xr:uid="{00000000-0005-0000-0000-0000B4B60000}"/>
    <cellStyle name="Normal 8 2 3 4 7" xfId="49375" xr:uid="{00000000-0005-0000-0000-0000B5B60000}"/>
    <cellStyle name="Normal 8 2 3 4_Balanse bankkonsern" xfId="31921" xr:uid="{00000000-0005-0000-0000-0000B6B60000}"/>
    <cellStyle name="Normal 8 2 3 5" xfId="8788" xr:uid="{00000000-0005-0000-0000-0000B7B60000}"/>
    <cellStyle name="Normal 8 2 3 5 2" xfId="31922" xr:uid="{00000000-0005-0000-0000-0000B8B60000}"/>
    <cellStyle name="Normal 8 2 3 5 2 2" xfId="31923" xr:uid="{00000000-0005-0000-0000-0000B9B60000}"/>
    <cellStyle name="Normal 8 2 3 5 2_AVA DVA EL" xfId="31924" xr:uid="{00000000-0005-0000-0000-0000BAB60000}"/>
    <cellStyle name="Normal 8 2 3 5 3" xfId="31925" xr:uid="{00000000-0005-0000-0000-0000BBB60000}"/>
    <cellStyle name="Normal 8 2 3 5 4" xfId="49376" xr:uid="{00000000-0005-0000-0000-0000BCB60000}"/>
    <cellStyle name="Normal 8 2 3 5 5" xfId="49377" xr:uid="{00000000-0005-0000-0000-0000BDB60000}"/>
    <cellStyle name="Normal 8 2 3 5_Balanse bankkonsern" xfId="31926" xr:uid="{00000000-0005-0000-0000-0000BEB60000}"/>
    <cellStyle name="Normal 8 2 3 6" xfId="8789" xr:uid="{00000000-0005-0000-0000-0000BFB60000}"/>
    <cellStyle name="Normal 8 2 3 7" xfId="31927" xr:uid="{00000000-0005-0000-0000-0000C0B60000}"/>
    <cellStyle name="Normal 8 2 3 7 2" xfId="31928" xr:uid="{00000000-0005-0000-0000-0000C1B60000}"/>
    <cellStyle name="Normal 8 2 3 7 3" xfId="31929" xr:uid="{00000000-0005-0000-0000-0000C2B60000}"/>
    <cellStyle name="Normal 8 2 3 7_AVA DVA EL" xfId="31930" xr:uid="{00000000-0005-0000-0000-0000C3B60000}"/>
    <cellStyle name="Normal 8 2 3 8" xfId="31931" xr:uid="{00000000-0005-0000-0000-0000C4B60000}"/>
    <cellStyle name="Normal 8 2 3 8 2" xfId="31932" xr:uid="{00000000-0005-0000-0000-0000C5B60000}"/>
    <cellStyle name="Normal 8 2 3 8_AVA DVA EL" xfId="31933" xr:uid="{00000000-0005-0000-0000-0000C6B60000}"/>
    <cellStyle name="Normal 8 2 3 9" xfId="31934" xr:uid="{00000000-0005-0000-0000-0000C7B60000}"/>
    <cellStyle name="Normal 8 2 3_Balanse bankkonsern" xfId="31935" xr:uid="{00000000-0005-0000-0000-0000C8B60000}"/>
    <cellStyle name="Normal 8 2 4" xfId="8790" xr:uid="{00000000-0005-0000-0000-0000C9B60000}"/>
    <cellStyle name="Normal 8 2 4 2" xfId="8791" xr:uid="{00000000-0005-0000-0000-0000CAB60000}"/>
    <cellStyle name="Normal 8 2 4 3" xfId="8792" xr:uid="{00000000-0005-0000-0000-0000CBB60000}"/>
    <cellStyle name="Normal 8 2 4 4" xfId="31936" xr:uid="{00000000-0005-0000-0000-0000CCB60000}"/>
    <cellStyle name="Normal 8 2 4 4 2" xfId="31937" xr:uid="{00000000-0005-0000-0000-0000CDB60000}"/>
    <cellStyle name="Normal 8 2 4 4 3" xfId="31938" xr:uid="{00000000-0005-0000-0000-0000CEB60000}"/>
    <cellStyle name="Normal 8 2 4 4_AVA DVA EL" xfId="31939" xr:uid="{00000000-0005-0000-0000-0000CFB60000}"/>
    <cellStyle name="Normal 8 2 4 5" xfId="31940" xr:uid="{00000000-0005-0000-0000-0000D0B60000}"/>
    <cellStyle name="Normal 8 2 4 5 2" xfId="31941" xr:uid="{00000000-0005-0000-0000-0000D1B60000}"/>
    <cellStyle name="Normal 8 2 4 5_AVA DVA EL" xfId="31942" xr:uid="{00000000-0005-0000-0000-0000D2B60000}"/>
    <cellStyle name="Normal 8 2 4 6" xfId="31943" xr:uid="{00000000-0005-0000-0000-0000D3B60000}"/>
    <cellStyle name="Normal 8 2 4 7" xfId="31944" xr:uid="{00000000-0005-0000-0000-0000D4B60000}"/>
    <cellStyle name="Normal 8 2 4 8" xfId="49378" xr:uid="{00000000-0005-0000-0000-0000D5B60000}"/>
    <cellStyle name="Normal 8 2 4_Balanse bankkonsern" xfId="31945" xr:uid="{00000000-0005-0000-0000-0000D6B60000}"/>
    <cellStyle name="Normal 8 2 5" xfId="8793" xr:uid="{00000000-0005-0000-0000-0000D7B60000}"/>
    <cellStyle name="Normal 8 2 5 2" xfId="8794" xr:uid="{00000000-0005-0000-0000-0000D8B60000}"/>
    <cellStyle name="Normal 8 2 5 3" xfId="8795" xr:uid="{00000000-0005-0000-0000-0000D9B60000}"/>
    <cellStyle name="Normal 8 2 5 4" xfId="31946" xr:uid="{00000000-0005-0000-0000-0000DAB60000}"/>
    <cellStyle name="Normal 8 2 5 4 2" xfId="31947" xr:uid="{00000000-0005-0000-0000-0000DBB60000}"/>
    <cellStyle name="Normal 8 2 5 4 3" xfId="31948" xr:uid="{00000000-0005-0000-0000-0000DCB60000}"/>
    <cellStyle name="Normal 8 2 5 4_AVA DVA EL" xfId="31949" xr:uid="{00000000-0005-0000-0000-0000DDB60000}"/>
    <cellStyle name="Normal 8 2 5 5" xfId="31950" xr:uid="{00000000-0005-0000-0000-0000DEB60000}"/>
    <cellStyle name="Normal 8 2 5 5 2" xfId="31951" xr:uid="{00000000-0005-0000-0000-0000DFB60000}"/>
    <cellStyle name="Normal 8 2 5 5_AVA DVA EL" xfId="31952" xr:uid="{00000000-0005-0000-0000-0000E0B60000}"/>
    <cellStyle name="Normal 8 2 5 6" xfId="31953" xr:uid="{00000000-0005-0000-0000-0000E1B60000}"/>
    <cellStyle name="Normal 8 2 5 7" xfId="31954" xr:uid="{00000000-0005-0000-0000-0000E2B60000}"/>
    <cellStyle name="Normal 8 2 5 8" xfId="49379" xr:uid="{00000000-0005-0000-0000-0000E3B60000}"/>
    <cellStyle name="Normal 8 2 5_Balanse bankkonsern" xfId="31955" xr:uid="{00000000-0005-0000-0000-0000E4B60000}"/>
    <cellStyle name="Normal 8 2 6" xfId="8796" xr:uid="{00000000-0005-0000-0000-0000E5B60000}"/>
    <cellStyle name="Normal 8 2 6 2" xfId="8797" xr:uid="{00000000-0005-0000-0000-0000E6B60000}"/>
    <cellStyle name="Normal 8 2 6 3" xfId="8798" xr:uid="{00000000-0005-0000-0000-0000E7B60000}"/>
    <cellStyle name="Normal 8 2 6 3 2" xfId="8799" xr:uid="{00000000-0005-0000-0000-0000E8B60000}"/>
    <cellStyle name="Normal 8 2 6 3 2 2" xfId="8800" xr:uid="{00000000-0005-0000-0000-0000E9B60000}"/>
    <cellStyle name="Normal 8 2 6 3 2 2 2" xfId="8801" xr:uid="{00000000-0005-0000-0000-0000EAB60000}"/>
    <cellStyle name="Normal 8 2 6 3 2 2_CR4_19" xfId="8802" xr:uid="{00000000-0005-0000-0000-0000EBB60000}"/>
    <cellStyle name="Normal 8 2 6 3 2 3" xfId="8803" xr:uid="{00000000-0005-0000-0000-0000ECB60000}"/>
    <cellStyle name="Normal 8 2 6 3 2_CR4_19" xfId="8804" xr:uid="{00000000-0005-0000-0000-0000EDB60000}"/>
    <cellStyle name="Normal 8 2 6 3_CCR3" xfId="8805" xr:uid="{00000000-0005-0000-0000-0000EEB60000}"/>
    <cellStyle name="Normal 8 2 6 4" xfId="8806" xr:uid="{00000000-0005-0000-0000-0000EFB60000}"/>
    <cellStyle name="Normal 8 2 6 4 2" xfId="8807" xr:uid="{00000000-0005-0000-0000-0000F0B60000}"/>
    <cellStyle name="Normal 8 2 6 4 2 2" xfId="8808" xr:uid="{00000000-0005-0000-0000-0000F1B60000}"/>
    <cellStyle name="Normal 8 2 6 4 2_CR4_19" xfId="8809" xr:uid="{00000000-0005-0000-0000-0000F2B60000}"/>
    <cellStyle name="Normal 8 2 6 4 3" xfId="8810" xr:uid="{00000000-0005-0000-0000-0000F3B60000}"/>
    <cellStyle name="Normal 8 2 6 4_AVA DVA EL" xfId="31956" xr:uid="{00000000-0005-0000-0000-0000F4B60000}"/>
    <cellStyle name="Normal 8 2 6 5" xfId="31957" xr:uid="{00000000-0005-0000-0000-0000F5B60000}"/>
    <cellStyle name="Normal 8 2 6 5 2" xfId="31958" xr:uid="{00000000-0005-0000-0000-0000F6B60000}"/>
    <cellStyle name="Normal 8 2 6 5_AVA DVA EL" xfId="31959" xr:uid="{00000000-0005-0000-0000-0000F7B60000}"/>
    <cellStyle name="Normal 8 2 6 6" xfId="31960" xr:uid="{00000000-0005-0000-0000-0000F8B60000}"/>
    <cellStyle name="Normal 8 2 6 7" xfId="31961" xr:uid="{00000000-0005-0000-0000-0000F9B60000}"/>
    <cellStyle name="Normal 8 2 6 8" xfId="49380" xr:uid="{00000000-0005-0000-0000-0000FAB60000}"/>
    <cellStyle name="Normal 8 2 6_Balanse bankkonsern" xfId="31962" xr:uid="{00000000-0005-0000-0000-0000FBB60000}"/>
    <cellStyle name="Normal 8 2 7" xfId="8811" xr:uid="{00000000-0005-0000-0000-0000FCB60000}"/>
    <cellStyle name="Normal 8 2 7 2" xfId="31963" xr:uid="{00000000-0005-0000-0000-0000FDB60000}"/>
    <cellStyle name="Normal 8 2 7 2 2" xfId="31964" xr:uid="{00000000-0005-0000-0000-0000FEB60000}"/>
    <cellStyle name="Normal 8 2 7 2 3" xfId="31965" xr:uid="{00000000-0005-0000-0000-0000FFB60000}"/>
    <cellStyle name="Normal 8 2 7 2_AVA DVA EL" xfId="31966" xr:uid="{00000000-0005-0000-0000-000000B70000}"/>
    <cellStyle name="Normal 8 2 7 3" xfId="31967" xr:uid="{00000000-0005-0000-0000-000001B70000}"/>
    <cellStyle name="Normal 8 2 7 3 2" xfId="31968" xr:uid="{00000000-0005-0000-0000-000002B70000}"/>
    <cellStyle name="Normal 8 2 7 3_AVA DVA EL" xfId="31969" xr:uid="{00000000-0005-0000-0000-000003B70000}"/>
    <cellStyle name="Normal 8 2 7 4" xfId="31970" xr:uid="{00000000-0005-0000-0000-000004B70000}"/>
    <cellStyle name="Normal 8 2 7 5" xfId="31971" xr:uid="{00000000-0005-0000-0000-000005B70000}"/>
    <cellStyle name="Normal 8 2 7 6" xfId="49381" xr:uid="{00000000-0005-0000-0000-000006B70000}"/>
    <cellStyle name="Normal 8 2 7_Balanse bankkonsern" xfId="31972" xr:uid="{00000000-0005-0000-0000-000007B70000}"/>
    <cellStyle name="Normal 8 2 8" xfId="8812" xr:uid="{00000000-0005-0000-0000-000008B70000}"/>
    <cellStyle name="Normal 8 2 8 2" xfId="31973" xr:uid="{00000000-0005-0000-0000-000009B70000}"/>
    <cellStyle name="Normal 8 2 8 2 2" xfId="31974" xr:uid="{00000000-0005-0000-0000-00000AB70000}"/>
    <cellStyle name="Normal 8 2 8 2 3" xfId="31975" xr:uid="{00000000-0005-0000-0000-00000BB70000}"/>
    <cellStyle name="Normal 8 2 8 2_AVA DVA EL" xfId="31976" xr:uid="{00000000-0005-0000-0000-00000CB70000}"/>
    <cellStyle name="Normal 8 2 8_Balanse bankkonsern" xfId="31977" xr:uid="{00000000-0005-0000-0000-00000DB70000}"/>
    <cellStyle name="Normal 8 2 9" xfId="31978" xr:uid="{00000000-0005-0000-0000-00000EB70000}"/>
    <cellStyle name="Normal 8 2 9 2" xfId="31979" xr:uid="{00000000-0005-0000-0000-00000FB70000}"/>
    <cellStyle name="Normal 8 2 9 2 2" xfId="31980" xr:uid="{00000000-0005-0000-0000-000010B70000}"/>
    <cellStyle name="Normal 8 2 9 2 3" xfId="31981" xr:uid="{00000000-0005-0000-0000-000011B70000}"/>
    <cellStyle name="Normal 8 2 9 2_AVA DVA EL" xfId="31982" xr:uid="{00000000-0005-0000-0000-000012B70000}"/>
    <cellStyle name="Normal 8 2 9 3" xfId="31983" xr:uid="{00000000-0005-0000-0000-000013B70000}"/>
    <cellStyle name="Normal 8 2 9 3 2" xfId="31984" xr:uid="{00000000-0005-0000-0000-000014B70000}"/>
    <cellStyle name="Normal 8 2 9 3 3" xfId="31985" xr:uid="{00000000-0005-0000-0000-000015B70000}"/>
    <cellStyle name="Normal 8 2 9 3_AVA DVA EL" xfId="31986" xr:uid="{00000000-0005-0000-0000-000016B70000}"/>
    <cellStyle name="Normal 8 2 9 4" xfId="31987" xr:uid="{00000000-0005-0000-0000-000017B70000}"/>
    <cellStyle name="Normal 8 2 9 5" xfId="31988" xr:uid="{00000000-0005-0000-0000-000018B70000}"/>
    <cellStyle name="Normal 8 2 9 6" xfId="34540" xr:uid="{00000000-0005-0000-0000-000019B70000}"/>
    <cellStyle name="Normal 8 2 9 7" xfId="34417" xr:uid="{00000000-0005-0000-0000-00001AB70000}"/>
    <cellStyle name="Normal 8 2 9_AVA DVA EL" xfId="31989" xr:uid="{00000000-0005-0000-0000-00001BB70000}"/>
    <cellStyle name="Normal 8 2_3. Chng in credit spreads" xfId="49382" xr:uid="{00000000-0005-0000-0000-00001CB70000}"/>
    <cellStyle name="Normal 8 20" xfId="34387" xr:uid="{00000000-0005-0000-0000-00001DB70000}"/>
    <cellStyle name="Normal 8 21" xfId="34492" xr:uid="{00000000-0005-0000-0000-00001EB70000}"/>
    <cellStyle name="Normal 8 22" xfId="35290" xr:uid="{00000000-0005-0000-0000-00001FB70000}"/>
    <cellStyle name="Normal 8 3" xfId="8813" xr:uid="{00000000-0005-0000-0000-000020B70000}"/>
    <cellStyle name="Normal 8 3 10" xfId="31990" xr:uid="{00000000-0005-0000-0000-000021B70000}"/>
    <cellStyle name="Normal 8 3 10 2" xfId="31991" xr:uid="{00000000-0005-0000-0000-000022B70000}"/>
    <cellStyle name="Normal 8 3 10 2 2" xfId="31992" xr:uid="{00000000-0005-0000-0000-000023B70000}"/>
    <cellStyle name="Normal 8 3 10 2 3" xfId="31993" xr:uid="{00000000-0005-0000-0000-000024B70000}"/>
    <cellStyle name="Normal 8 3 10 2_AVA DVA EL" xfId="31994" xr:uid="{00000000-0005-0000-0000-000025B70000}"/>
    <cellStyle name="Normal 8 3 10 3" xfId="31995" xr:uid="{00000000-0005-0000-0000-000026B70000}"/>
    <cellStyle name="Normal 8 3 10 4" xfId="31996" xr:uid="{00000000-0005-0000-0000-000027B70000}"/>
    <cellStyle name="Normal 8 3 10_AVA DVA EL" xfId="31997" xr:uid="{00000000-0005-0000-0000-000028B70000}"/>
    <cellStyle name="Normal 8 3 11" xfId="31998" xr:uid="{00000000-0005-0000-0000-000029B70000}"/>
    <cellStyle name="Normal 8 3 11 2" xfId="31999" xr:uid="{00000000-0005-0000-0000-00002AB70000}"/>
    <cellStyle name="Normal 8 3 11 2 2" xfId="32000" xr:uid="{00000000-0005-0000-0000-00002BB70000}"/>
    <cellStyle name="Normal 8 3 11 2 3" xfId="32001" xr:uid="{00000000-0005-0000-0000-00002CB70000}"/>
    <cellStyle name="Normal 8 3 11 2_AVA DVA EL" xfId="32002" xr:uid="{00000000-0005-0000-0000-00002DB70000}"/>
    <cellStyle name="Normal 8 3 11 3" xfId="32003" xr:uid="{00000000-0005-0000-0000-00002EB70000}"/>
    <cellStyle name="Normal 8 3 11 4" xfId="32004" xr:uid="{00000000-0005-0000-0000-00002FB70000}"/>
    <cellStyle name="Normal 8 3 11_AVA DVA EL" xfId="32005" xr:uid="{00000000-0005-0000-0000-000030B70000}"/>
    <cellStyle name="Normal 8 3 12" xfId="32006" xr:uid="{00000000-0005-0000-0000-000031B70000}"/>
    <cellStyle name="Normal 8 3 12 2" xfId="32007" xr:uid="{00000000-0005-0000-0000-000032B70000}"/>
    <cellStyle name="Normal 8 3 12 2 2" xfId="32008" xr:uid="{00000000-0005-0000-0000-000033B70000}"/>
    <cellStyle name="Normal 8 3 12 2 3" xfId="32009" xr:uid="{00000000-0005-0000-0000-000034B70000}"/>
    <cellStyle name="Normal 8 3 12 2_AVA DVA EL" xfId="32010" xr:uid="{00000000-0005-0000-0000-000035B70000}"/>
    <cellStyle name="Normal 8 3 12 3" xfId="32011" xr:uid="{00000000-0005-0000-0000-000036B70000}"/>
    <cellStyle name="Normal 8 3 12 4" xfId="32012" xr:uid="{00000000-0005-0000-0000-000037B70000}"/>
    <cellStyle name="Normal 8 3 12_AVA DVA EL" xfId="32013" xr:uid="{00000000-0005-0000-0000-000038B70000}"/>
    <cellStyle name="Normal 8 3 13" xfId="32014" xr:uid="{00000000-0005-0000-0000-000039B70000}"/>
    <cellStyle name="Normal 8 3 13 2" xfId="32015" xr:uid="{00000000-0005-0000-0000-00003AB70000}"/>
    <cellStyle name="Normal 8 3 13 3" xfId="32016" xr:uid="{00000000-0005-0000-0000-00003BB70000}"/>
    <cellStyle name="Normal 8 3 13_AVA DVA EL" xfId="32017" xr:uid="{00000000-0005-0000-0000-00003CB70000}"/>
    <cellStyle name="Normal 8 3 14" xfId="32018" xr:uid="{00000000-0005-0000-0000-00003DB70000}"/>
    <cellStyle name="Normal 8 3 14 2" xfId="32019" xr:uid="{00000000-0005-0000-0000-00003EB70000}"/>
    <cellStyle name="Normal 8 3 14 3" xfId="32020" xr:uid="{00000000-0005-0000-0000-00003FB70000}"/>
    <cellStyle name="Normal 8 3 14_AVA DVA EL" xfId="32021" xr:uid="{00000000-0005-0000-0000-000040B70000}"/>
    <cellStyle name="Normal 8 3 15" xfId="32022" xr:uid="{00000000-0005-0000-0000-000041B70000}"/>
    <cellStyle name="Normal 8 3 16" xfId="32023" xr:uid="{00000000-0005-0000-0000-000042B70000}"/>
    <cellStyle name="Normal 8 3 17" xfId="49383" xr:uid="{00000000-0005-0000-0000-000043B70000}"/>
    <cellStyle name="Normal 8 3 18" xfId="49384" xr:uid="{00000000-0005-0000-0000-000044B70000}"/>
    <cellStyle name="Normal 8 3 19" xfId="49385" xr:uid="{00000000-0005-0000-0000-000045B70000}"/>
    <cellStyle name="Normal 8 3 2" xfId="32024" xr:uid="{00000000-0005-0000-0000-000046B70000}"/>
    <cellStyle name="Normal 8 3 2 10" xfId="49386" xr:uid="{00000000-0005-0000-0000-000047B70000}"/>
    <cellStyle name="Normal 8 3 2 2" xfId="32025" xr:uid="{00000000-0005-0000-0000-000048B70000}"/>
    <cellStyle name="Normal 8 3 2 2 2" xfId="32026" xr:uid="{00000000-0005-0000-0000-000049B70000}"/>
    <cellStyle name="Normal 8 3 2 2 2 2" xfId="32027" xr:uid="{00000000-0005-0000-0000-00004AB70000}"/>
    <cellStyle name="Normal 8 3 2 2 2 3" xfId="49387" xr:uid="{00000000-0005-0000-0000-00004BB70000}"/>
    <cellStyle name="Normal 8 3 2 2 2_AVA DVA EL" xfId="32028" xr:uid="{00000000-0005-0000-0000-00004CB70000}"/>
    <cellStyle name="Normal 8 3 2 2 3" xfId="32029" xr:uid="{00000000-0005-0000-0000-00004DB70000}"/>
    <cellStyle name="Normal 8 3 2 2 4" xfId="32030" xr:uid="{00000000-0005-0000-0000-00004EB70000}"/>
    <cellStyle name="Normal 8 3 2 2 5" xfId="49388" xr:uid="{00000000-0005-0000-0000-00004FB70000}"/>
    <cellStyle name="Normal 8 3 2 2 6" xfId="49389" xr:uid="{00000000-0005-0000-0000-000050B70000}"/>
    <cellStyle name="Normal 8 3 2 2_3. Chng in credit spreads" xfId="49390" xr:uid="{00000000-0005-0000-0000-000051B70000}"/>
    <cellStyle name="Normal 8 3 2 3" xfId="32031" xr:uid="{00000000-0005-0000-0000-000052B70000}"/>
    <cellStyle name="Normal 8 3 2 3 2" xfId="32032" xr:uid="{00000000-0005-0000-0000-000053B70000}"/>
    <cellStyle name="Normal 8 3 2 3 2 2" xfId="49391" xr:uid="{00000000-0005-0000-0000-000054B70000}"/>
    <cellStyle name="Normal 8 3 2 3 3" xfId="32033" xr:uid="{00000000-0005-0000-0000-000055B70000}"/>
    <cellStyle name="Normal 8 3 2 3 4" xfId="49392" xr:uid="{00000000-0005-0000-0000-000056B70000}"/>
    <cellStyle name="Normal 8 3 2 3 5" xfId="49393" xr:uid="{00000000-0005-0000-0000-000057B70000}"/>
    <cellStyle name="Normal 8 3 2 3 6" xfId="49394" xr:uid="{00000000-0005-0000-0000-000058B70000}"/>
    <cellStyle name="Normal 8 3 2 3_3. Chng in credit spreads" xfId="49395" xr:uid="{00000000-0005-0000-0000-000059B70000}"/>
    <cellStyle name="Normal 8 3 2 4" xfId="32034" xr:uid="{00000000-0005-0000-0000-00005AB70000}"/>
    <cellStyle name="Normal 8 3 2 4 2" xfId="32035" xr:uid="{00000000-0005-0000-0000-00005BB70000}"/>
    <cellStyle name="Normal 8 3 2 4 3" xfId="32036" xr:uid="{00000000-0005-0000-0000-00005CB70000}"/>
    <cellStyle name="Normal 8 3 2 4 4" xfId="49396" xr:uid="{00000000-0005-0000-0000-00005DB70000}"/>
    <cellStyle name="Normal 8 3 2 4 5" xfId="49397" xr:uid="{00000000-0005-0000-0000-00005EB70000}"/>
    <cellStyle name="Normal 8 3 2 4 6" xfId="49398" xr:uid="{00000000-0005-0000-0000-00005FB70000}"/>
    <cellStyle name="Normal 8 3 2 4_AVA DVA EL" xfId="32037" xr:uid="{00000000-0005-0000-0000-000060B70000}"/>
    <cellStyle name="Normal 8 3 2 5" xfId="32038" xr:uid="{00000000-0005-0000-0000-000061B70000}"/>
    <cellStyle name="Normal 8 3 2 5 2" xfId="32039" xr:uid="{00000000-0005-0000-0000-000062B70000}"/>
    <cellStyle name="Normal 8 3 2 5 3" xfId="32040" xr:uid="{00000000-0005-0000-0000-000063B70000}"/>
    <cellStyle name="Normal 8 3 2 5 4" xfId="49399" xr:uid="{00000000-0005-0000-0000-000064B70000}"/>
    <cellStyle name="Normal 8 3 2 5_AVA DVA EL" xfId="32041" xr:uid="{00000000-0005-0000-0000-000065B70000}"/>
    <cellStyle name="Normal 8 3 2 6" xfId="32042" xr:uid="{00000000-0005-0000-0000-000066B70000}"/>
    <cellStyle name="Normal 8 3 2 7" xfId="32043" xr:uid="{00000000-0005-0000-0000-000067B70000}"/>
    <cellStyle name="Normal 8 3 2 8" xfId="34570" xr:uid="{00000000-0005-0000-0000-000068B70000}"/>
    <cellStyle name="Normal 8 3 2 9" xfId="34839" xr:uid="{00000000-0005-0000-0000-000069B70000}"/>
    <cellStyle name="Normal 8 3 2_3. Chng in credit spreads" xfId="49400" xr:uid="{00000000-0005-0000-0000-00006AB70000}"/>
    <cellStyle name="Normal 8 3 3" xfId="32044" xr:uid="{00000000-0005-0000-0000-00006BB70000}"/>
    <cellStyle name="Normal 8 3 3 2" xfId="32045" xr:uid="{00000000-0005-0000-0000-00006CB70000}"/>
    <cellStyle name="Normal 8 3 3 2 2" xfId="32046" xr:uid="{00000000-0005-0000-0000-00006DB70000}"/>
    <cellStyle name="Normal 8 3 3 2 3" xfId="49401" xr:uid="{00000000-0005-0000-0000-00006EB70000}"/>
    <cellStyle name="Normal 8 3 3 2_AVA DVA EL" xfId="32047" xr:uid="{00000000-0005-0000-0000-00006FB70000}"/>
    <cellStyle name="Normal 8 3 3 3" xfId="32048" xr:uid="{00000000-0005-0000-0000-000070B70000}"/>
    <cellStyle name="Normal 8 3 3 4" xfId="32049" xr:uid="{00000000-0005-0000-0000-000071B70000}"/>
    <cellStyle name="Normal 8 3 3 5" xfId="49402" xr:uid="{00000000-0005-0000-0000-000072B70000}"/>
    <cellStyle name="Normal 8 3 3 6" xfId="49403" xr:uid="{00000000-0005-0000-0000-000073B70000}"/>
    <cellStyle name="Normal 8 3 3_3. Chng in credit spreads" xfId="49404" xr:uid="{00000000-0005-0000-0000-000074B70000}"/>
    <cellStyle name="Normal 8 3 4" xfId="32050" xr:uid="{00000000-0005-0000-0000-000075B70000}"/>
    <cellStyle name="Normal 8 3 4 2" xfId="32051" xr:uid="{00000000-0005-0000-0000-000076B70000}"/>
    <cellStyle name="Normal 8 3 4 2 2" xfId="32052" xr:uid="{00000000-0005-0000-0000-000077B70000}"/>
    <cellStyle name="Normal 8 3 4 2 3" xfId="49405" xr:uid="{00000000-0005-0000-0000-000078B70000}"/>
    <cellStyle name="Normal 8 3 4 2_AVA DVA EL" xfId="32053" xr:uid="{00000000-0005-0000-0000-000079B70000}"/>
    <cellStyle name="Normal 8 3 4 3" xfId="32054" xr:uid="{00000000-0005-0000-0000-00007AB70000}"/>
    <cellStyle name="Normal 8 3 4 4" xfId="32055" xr:uid="{00000000-0005-0000-0000-00007BB70000}"/>
    <cellStyle name="Normal 8 3 4 5" xfId="49406" xr:uid="{00000000-0005-0000-0000-00007CB70000}"/>
    <cellStyle name="Normal 8 3 4 6" xfId="49407" xr:uid="{00000000-0005-0000-0000-00007DB70000}"/>
    <cellStyle name="Normal 8 3 4_3. Chng in credit spreads" xfId="49408" xr:uid="{00000000-0005-0000-0000-00007EB70000}"/>
    <cellStyle name="Normal 8 3 5" xfId="32056" xr:uid="{00000000-0005-0000-0000-00007FB70000}"/>
    <cellStyle name="Normal 8 3 5 2" xfId="32057" xr:uid="{00000000-0005-0000-0000-000080B70000}"/>
    <cellStyle name="Normal 8 3 5 2 2" xfId="32058" xr:uid="{00000000-0005-0000-0000-000081B70000}"/>
    <cellStyle name="Normal 8 3 5 2_AVA DVA EL" xfId="32059" xr:uid="{00000000-0005-0000-0000-000082B70000}"/>
    <cellStyle name="Normal 8 3 5 3" xfId="32060" xr:uid="{00000000-0005-0000-0000-000083B70000}"/>
    <cellStyle name="Normal 8 3 5 4" xfId="32061" xr:uid="{00000000-0005-0000-0000-000084B70000}"/>
    <cellStyle name="Normal 8 3 5 5" xfId="49409" xr:uid="{00000000-0005-0000-0000-000085B70000}"/>
    <cellStyle name="Normal 8 3 5_AVA DVA EL" xfId="32062" xr:uid="{00000000-0005-0000-0000-000086B70000}"/>
    <cellStyle name="Normal 8 3 6" xfId="32063" xr:uid="{00000000-0005-0000-0000-000087B70000}"/>
    <cellStyle name="Normal 8 3 6 2" xfId="32064" xr:uid="{00000000-0005-0000-0000-000088B70000}"/>
    <cellStyle name="Normal 8 3 6 2 2" xfId="32065" xr:uid="{00000000-0005-0000-0000-000089B70000}"/>
    <cellStyle name="Normal 8 3 6 2_AVA DVA EL" xfId="32066" xr:uid="{00000000-0005-0000-0000-00008AB70000}"/>
    <cellStyle name="Normal 8 3 6 3" xfId="32067" xr:uid="{00000000-0005-0000-0000-00008BB70000}"/>
    <cellStyle name="Normal 8 3 6 4" xfId="32068" xr:uid="{00000000-0005-0000-0000-00008CB70000}"/>
    <cellStyle name="Normal 8 3 6 5" xfId="49410" xr:uid="{00000000-0005-0000-0000-00008DB70000}"/>
    <cellStyle name="Normal 8 3 6_AVA DVA EL" xfId="32069" xr:uid="{00000000-0005-0000-0000-00008EB70000}"/>
    <cellStyle name="Normal 8 3 7" xfId="32070" xr:uid="{00000000-0005-0000-0000-00008FB70000}"/>
    <cellStyle name="Normal 8 3 7 2" xfId="32071" xr:uid="{00000000-0005-0000-0000-000090B70000}"/>
    <cellStyle name="Normal 8 3 7 3" xfId="32072" xr:uid="{00000000-0005-0000-0000-000091B70000}"/>
    <cellStyle name="Normal 8 3 7_AVA DVA EL" xfId="32073" xr:uid="{00000000-0005-0000-0000-000092B70000}"/>
    <cellStyle name="Normal 8 3 8" xfId="32074" xr:uid="{00000000-0005-0000-0000-000093B70000}"/>
    <cellStyle name="Normal 8 3 8 2" xfId="32075" xr:uid="{00000000-0005-0000-0000-000094B70000}"/>
    <cellStyle name="Normal 8 3 8 3" xfId="32076" xr:uid="{00000000-0005-0000-0000-000095B70000}"/>
    <cellStyle name="Normal 8 3 8_AVA DVA EL" xfId="32077" xr:uid="{00000000-0005-0000-0000-000096B70000}"/>
    <cellStyle name="Normal 8 3 9" xfId="32078" xr:uid="{00000000-0005-0000-0000-000097B70000}"/>
    <cellStyle name="Normal 8 3 9 2" xfId="32079" xr:uid="{00000000-0005-0000-0000-000098B70000}"/>
    <cellStyle name="Normal 8 3 9 2 2" xfId="32080" xr:uid="{00000000-0005-0000-0000-000099B70000}"/>
    <cellStyle name="Normal 8 3 9 2 3" xfId="32081" xr:uid="{00000000-0005-0000-0000-00009AB70000}"/>
    <cellStyle name="Normal 8 3 9 2_AVA DVA EL" xfId="32082" xr:uid="{00000000-0005-0000-0000-00009BB70000}"/>
    <cellStyle name="Normal 8 3 9 3" xfId="32083" xr:uid="{00000000-0005-0000-0000-00009CB70000}"/>
    <cellStyle name="Normal 8 3 9 4" xfId="32084" xr:uid="{00000000-0005-0000-0000-00009DB70000}"/>
    <cellStyle name="Normal 8 3 9_AVA DVA EL" xfId="32085" xr:uid="{00000000-0005-0000-0000-00009EB70000}"/>
    <cellStyle name="Normal 8 3_3. Chng in credit spreads" xfId="49411" xr:uid="{00000000-0005-0000-0000-00009FB70000}"/>
    <cellStyle name="Normal 8 4" xfId="8814" xr:uid="{00000000-0005-0000-0000-0000A0B70000}"/>
    <cellStyle name="Normal 8 4 10" xfId="49412" xr:uid="{00000000-0005-0000-0000-0000A1B70000}"/>
    <cellStyle name="Normal 8 4 2" xfId="8815" xr:uid="{00000000-0005-0000-0000-0000A2B70000}"/>
    <cellStyle name="Normal 8 4 2 2" xfId="32086" xr:uid="{00000000-0005-0000-0000-0000A3B70000}"/>
    <cellStyle name="Normal 8 4 2 2 2" xfId="32087" xr:uid="{00000000-0005-0000-0000-0000A4B70000}"/>
    <cellStyle name="Normal 8 4 2 2 2 2" xfId="49413" xr:uid="{00000000-0005-0000-0000-0000A5B70000}"/>
    <cellStyle name="Normal 8 4 2 2 3" xfId="49414" xr:uid="{00000000-0005-0000-0000-0000A6B70000}"/>
    <cellStyle name="Normal 8 4 2 2_3. Chng in credit spreads" xfId="49415" xr:uid="{00000000-0005-0000-0000-0000A7B70000}"/>
    <cellStyle name="Normal 8 4 2 3" xfId="32088" xr:uid="{00000000-0005-0000-0000-0000A8B70000}"/>
    <cellStyle name="Normal 8 4 2 3 2" xfId="49416" xr:uid="{00000000-0005-0000-0000-0000A9B70000}"/>
    <cellStyle name="Normal 8 4 2 3 2 2" xfId="49417" xr:uid="{00000000-0005-0000-0000-0000AAB70000}"/>
    <cellStyle name="Normal 8 4 2 3 3" xfId="49418" xr:uid="{00000000-0005-0000-0000-0000ABB70000}"/>
    <cellStyle name="Normal 8 4 2 3_3. Chng in credit spreads" xfId="49419" xr:uid="{00000000-0005-0000-0000-0000ACB70000}"/>
    <cellStyle name="Normal 8 4 2 4" xfId="32089" xr:uid="{00000000-0005-0000-0000-0000ADB70000}"/>
    <cellStyle name="Normal 8 4 2 4 2" xfId="49420" xr:uid="{00000000-0005-0000-0000-0000AEB70000}"/>
    <cellStyle name="Normal 8 4 2 5" xfId="49421" xr:uid="{00000000-0005-0000-0000-0000AFB70000}"/>
    <cellStyle name="Normal 8 4 2 6" xfId="49422" xr:uid="{00000000-0005-0000-0000-0000B0B70000}"/>
    <cellStyle name="Normal 8 4 2_3. Chng in credit spreads" xfId="49423" xr:uid="{00000000-0005-0000-0000-0000B1B70000}"/>
    <cellStyle name="Normal 8 4 3" xfId="32090" xr:uid="{00000000-0005-0000-0000-0000B2B70000}"/>
    <cellStyle name="Normal 8 4 3 2" xfId="32091" xr:uid="{00000000-0005-0000-0000-0000B3B70000}"/>
    <cellStyle name="Normal 8 4 3 2 2" xfId="49424" xr:uid="{00000000-0005-0000-0000-0000B4B70000}"/>
    <cellStyle name="Normal 8 4 3 3" xfId="32092" xr:uid="{00000000-0005-0000-0000-0000B5B70000}"/>
    <cellStyle name="Normal 8 4 3 4" xfId="49425" xr:uid="{00000000-0005-0000-0000-0000B6B70000}"/>
    <cellStyle name="Normal 8 4 3 5" xfId="49426" xr:uid="{00000000-0005-0000-0000-0000B7B70000}"/>
    <cellStyle name="Normal 8 4 3 6" xfId="49427" xr:uid="{00000000-0005-0000-0000-0000B8B70000}"/>
    <cellStyle name="Normal 8 4 3_3. Chng in credit spreads" xfId="49428" xr:uid="{00000000-0005-0000-0000-0000B9B70000}"/>
    <cellStyle name="Normal 8 4 4" xfId="32093" xr:uid="{00000000-0005-0000-0000-0000BAB70000}"/>
    <cellStyle name="Normal 8 4 4 2" xfId="32094" xr:uid="{00000000-0005-0000-0000-0000BBB70000}"/>
    <cellStyle name="Normal 8 4 4 2 2" xfId="49429" xr:uid="{00000000-0005-0000-0000-0000BCB70000}"/>
    <cellStyle name="Normal 8 4 4 3" xfId="32095" xr:uid="{00000000-0005-0000-0000-0000BDB70000}"/>
    <cellStyle name="Normal 8 4 4 4" xfId="49430" xr:uid="{00000000-0005-0000-0000-0000BEB70000}"/>
    <cellStyle name="Normal 8 4 4 5" xfId="49431" xr:uid="{00000000-0005-0000-0000-0000BFB70000}"/>
    <cellStyle name="Normal 8 4 4 6" xfId="49432" xr:uid="{00000000-0005-0000-0000-0000C0B70000}"/>
    <cellStyle name="Normal 8 4 4_3. Chng in credit spreads" xfId="49433" xr:uid="{00000000-0005-0000-0000-0000C1B70000}"/>
    <cellStyle name="Normal 8 4 5" xfId="32096" xr:uid="{00000000-0005-0000-0000-0000C2B70000}"/>
    <cellStyle name="Normal 8 4 5 2" xfId="32097" xr:uid="{00000000-0005-0000-0000-0000C3B70000}"/>
    <cellStyle name="Normal 8 4 5 3" xfId="32098" xr:uid="{00000000-0005-0000-0000-0000C4B70000}"/>
    <cellStyle name="Normal 8 4 5 4" xfId="49434" xr:uid="{00000000-0005-0000-0000-0000C5B70000}"/>
    <cellStyle name="Normal 8 4 5 5" xfId="49435" xr:uid="{00000000-0005-0000-0000-0000C6B70000}"/>
    <cellStyle name="Normal 8 4 5_AVA DVA EL" xfId="32099" xr:uid="{00000000-0005-0000-0000-0000C7B70000}"/>
    <cellStyle name="Normal 8 4 6" xfId="32100" xr:uid="{00000000-0005-0000-0000-0000C8B70000}"/>
    <cellStyle name="Normal 8 4 6 2" xfId="32101" xr:uid="{00000000-0005-0000-0000-0000C9B70000}"/>
    <cellStyle name="Normal 8 4 6_AVA DVA EL" xfId="32102" xr:uid="{00000000-0005-0000-0000-0000CAB70000}"/>
    <cellStyle name="Normal 8 4 7" xfId="32103" xr:uid="{00000000-0005-0000-0000-0000CBB70000}"/>
    <cellStyle name="Normal 8 4 8" xfId="49436" xr:uid="{00000000-0005-0000-0000-0000CCB70000}"/>
    <cellStyle name="Normal 8 4 9" xfId="49437" xr:uid="{00000000-0005-0000-0000-0000CDB70000}"/>
    <cellStyle name="Normal 8 4_3. Chng in credit spreads" xfId="49438" xr:uid="{00000000-0005-0000-0000-0000CEB70000}"/>
    <cellStyle name="Normal 8 5" xfId="8816" xr:uid="{00000000-0005-0000-0000-0000CFB70000}"/>
    <cellStyle name="Normal 8 5 2" xfId="8817" xr:uid="{00000000-0005-0000-0000-0000D0B70000}"/>
    <cellStyle name="Normal 8 5 2 2" xfId="32104" xr:uid="{00000000-0005-0000-0000-0000D1B70000}"/>
    <cellStyle name="Normal 8 5 2 2 2" xfId="49439" xr:uid="{00000000-0005-0000-0000-0000D2B70000}"/>
    <cellStyle name="Normal 8 5 2 3" xfId="32105" xr:uid="{00000000-0005-0000-0000-0000D3B70000}"/>
    <cellStyle name="Normal 8 5 2 4" xfId="49440" xr:uid="{00000000-0005-0000-0000-0000D4B70000}"/>
    <cellStyle name="Normal 8 5 2_3. Chng in credit spreads" xfId="49441" xr:uid="{00000000-0005-0000-0000-0000D5B70000}"/>
    <cellStyle name="Normal 8 5 3" xfId="32106" xr:uid="{00000000-0005-0000-0000-0000D6B70000}"/>
    <cellStyle name="Normal 8 5 3 2" xfId="32107" xr:uid="{00000000-0005-0000-0000-0000D7B70000}"/>
    <cellStyle name="Normal 8 5 3 2 2" xfId="49442" xr:uid="{00000000-0005-0000-0000-0000D8B70000}"/>
    <cellStyle name="Normal 8 5 3 3" xfId="49443" xr:uid="{00000000-0005-0000-0000-0000D9B70000}"/>
    <cellStyle name="Normal 8 5 3_3. Chng in credit spreads" xfId="49444" xr:uid="{00000000-0005-0000-0000-0000DAB70000}"/>
    <cellStyle name="Normal 8 5 4" xfId="32108" xr:uid="{00000000-0005-0000-0000-0000DBB70000}"/>
    <cellStyle name="Normal 8 5 4 2" xfId="49445" xr:uid="{00000000-0005-0000-0000-0000DCB70000}"/>
    <cellStyle name="Normal 8 5 5" xfId="32109" xr:uid="{00000000-0005-0000-0000-0000DDB70000}"/>
    <cellStyle name="Normal 8 5 6" xfId="49446" xr:uid="{00000000-0005-0000-0000-0000DEB70000}"/>
    <cellStyle name="Normal 8 5 7" xfId="49447" xr:uid="{00000000-0005-0000-0000-0000DFB70000}"/>
    <cellStyle name="Normal 8 5_3. Chng in credit spreads" xfId="49448" xr:uid="{00000000-0005-0000-0000-0000E0B70000}"/>
    <cellStyle name="Normal 8 6" xfId="8818" xr:uid="{00000000-0005-0000-0000-0000E1B70000}"/>
    <cellStyle name="Normal 8 6 2" xfId="8819" xr:uid="{00000000-0005-0000-0000-0000E2B70000}"/>
    <cellStyle name="Normal 8 6 2 2" xfId="32110" xr:uid="{00000000-0005-0000-0000-0000E3B70000}"/>
    <cellStyle name="Normal 8 6 2 3" xfId="32111" xr:uid="{00000000-0005-0000-0000-0000E4B70000}"/>
    <cellStyle name="Normal 8 6 2 4" xfId="49449" xr:uid="{00000000-0005-0000-0000-0000E5B70000}"/>
    <cellStyle name="Normal 8 6 2_AVA DVA EL" xfId="32112" xr:uid="{00000000-0005-0000-0000-0000E6B70000}"/>
    <cellStyle name="Normal 8 6 3" xfId="32113" xr:uid="{00000000-0005-0000-0000-0000E7B70000}"/>
    <cellStyle name="Normal 8 6 3 2" xfId="32114" xr:uid="{00000000-0005-0000-0000-0000E8B70000}"/>
    <cellStyle name="Normal 8 6 3_AVA DVA EL" xfId="32115" xr:uid="{00000000-0005-0000-0000-0000E9B70000}"/>
    <cellStyle name="Normal 8 6 4" xfId="32116" xr:uid="{00000000-0005-0000-0000-0000EAB70000}"/>
    <cellStyle name="Normal 8 6 5" xfId="32117" xr:uid="{00000000-0005-0000-0000-0000EBB70000}"/>
    <cellStyle name="Normal 8 6 6" xfId="49450" xr:uid="{00000000-0005-0000-0000-0000ECB70000}"/>
    <cellStyle name="Normal 8 6 7" xfId="49451" xr:uid="{00000000-0005-0000-0000-0000EDB70000}"/>
    <cellStyle name="Normal 8 6_3. Chng in credit spreads" xfId="49452" xr:uid="{00000000-0005-0000-0000-0000EEB70000}"/>
    <cellStyle name="Normal 8 7" xfId="32118" xr:uid="{00000000-0005-0000-0000-0000EFB70000}"/>
    <cellStyle name="Normal 8 7 2" xfId="32119" xr:uid="{00000000-0005-0000-0000-0000F0B70000}"/>
    <cellStyle name="Normal 8 7 2 2" xfId="32120" xr:uid="{00000000-0005-0000-0000-0000F1B70000}"/>
    <cellStyle name="Normal 8 7 2 3" xfId="32121" xr:uid="{00000000-0005-0000-0000-0000F2B70000}"/>
    <cellStyle name="Normal 8 7 2 4" xfId="49453" xr:uid="{00000000-0005-0000-0000-0000F3B70000}"/>
    <cellStyle name="Normal 8 7 2_AVA DVA EL" xfId="32122" xr:uid="{00000000-0005-0000-0000-0000F4B70000}"/>
    <cellStyle name="Normal 8 7 3" xfId="32123" xr:uid="{00000000-0005-0000-0000-0000F5B70000}"/>
    <cellStyle name="Normal 8 7 3 2" xfId="32124" xr:uid="{00000000-0005-0000-0000-0000F6B70000}"/>
    <cellStyle name="Normal 8 7 3_AVA DVA EL" xfId="32125" xr:uid="{00000000-0005-0000-0000-0000F7B70000}"/>
    <cellStyle name="Normal 8 7 4" xfId="32126" xr:uid="{00000000-0005-0000-0000-0000F8B70000}"/>
    <cellStyle name="Normal 8 7 5" xfId="32127" xr:uid="{00000000-0005-0000-0000-0000F9B70000}"/>
    <cellStyle name="Normal 8 7 6" xfId="32128" xr:uid="{00000000-0005-0000-0000-0000FAB70000}"/>
    <cellStyle name="Normal 8 7 7" xfId="49454" xr:uid="{00000000-0005-0000-0000-0000FBB70000}"/>
    <cellStyle name="Normal 8 7_3. Chng in credit spreads" xfId="49455" xr:uid="{00000000-0005-0000-0000-0000FCB70000}"/>
    <cellStyle name="Normal 8 8" xfId="32129" xr:uid="{00000000-0005-0000-0000-0000FDB70000}"/>
    <cellStyle name="Normal 8 8 2" xfId="32130" xr:uid="{00000000-0005-0000-0000-0000FEB70000}"/>
    <cellStyle name="Normal 8 8 2 2" xfId="32131" xr:uid="{00000000-0005-0000-0000-0000FFB70000}"/>
    <cellStyle name="Normal 8 8 2 3" xfId="32132" xr:uid="{00000000-0005-0000-0000-000000B80000}"/>
    <cellStyle name="Normal 8 8 2 4" xfId="49456" xr:uid="{00000000-0005-0000-0000-000001B80000}"/>
    <cellStyle name="Normal 8 8 2_AVA DVA EL" xfId="32133" xr:uid="{00000000-0005-0000-0000-000002B80000}"/>
    <cellStyle name="Normal 8 8 3" xfId="32134" xr:uid="{00000000-0005-0000-0000-000003B80000}"/>
    <cellStyle name="Normal 8 8 3 2" xfId="32135" xr:uid="{00000000-0005-0000-0000-000004B80000}"/>
    <cellStyle name="Normal 8 8 3_AVA DVA EL" xfId="32136" xr:uid="{00000000-0005-0000-0000-000005B80000}"/>
    <cellStyle name="Normal 8 8 4" xfId="32137" xr:uid="{00000000-0005-0000-0000-000006B80000}"/>
    <cellStyle name="Normal 8 8 5" xfId="32138" xr:uid="{00000000-0005-0000-0000-000007B80000}"/>
    <cellStyle name="Normal 8 8 6" xfId="32139" xr:uid="{00000000-0005-0000-0000-000008B80000}"/>
    <cellStyle name="Normal 8 8 7" xfId="34511" xr:uid="{00000000-0005-0000-0000-000009B80000}"/>
    <cellStyle name="Normal 8 8 8" xfId="34423" xr:uid="{00000000-0005-0000-0000-00000AB80000}"/>
    <cellStyle name="Normal 8 8_3. Chng in credit spreads" xfId="49457" xr:uid="{00000000-0005-0000-0000-00000BB80000}"/>
    <cellStyle name="Normal 8 9" xfId="32140" xr:uid="{00000000-0005-0000-0000-00000CB80000}"/>
    <cellStyle name="Normal 8 9 2" xfId="32141" xr:uid="{00000000-0005-0000-0000-00000DB80000}"/>
    <cellStyle name="Normal 8 9 2 2" xfId="32142" xr:uid="{00000000-0005-0000-0000-00000EB80000}"/>
    <cellStyle name="Normal 8 9 2 3" xfId="32143" xr:uid="{00000000-0005-0000-0000-00000FB80000}"/>
    <cellStyle name="Normal 8 9 2_AVA DVA EL" xfId="32144" xr:uid="{00000000-0005-0000-0000-000010B80000}"/>
    <cellStyle name="Normal 8 9 3" xfId="32145" xr:uid="{00000000-0005-0000-0000-000011B80000}"/>
    <cellStyle name="Normal 8 9 4" xfId="32146" xr:uid="{00000000-0005-0000-0000-000012B80000}"/>
    <cellStyle name="Normal 8 9 5" xfId="34815" xr:uid="{00000000-0005-0000-0000-000013B80000}"/>
    <cellStyle name="Normal 8 9 6" xfId="34405" xr:uid="{00000000-0005-0000-0000-000014B80000}"/>
    <cellStyle name="Normal 8 9_AVA DVA EL" xfId="32147" xr:uid="{00000000-0005-0000-0000-000015B80000}"/>
    <cellStyle name="Normal 8_11" xfId="8820" xr:uid="{00000000-0005-0000-0000-000016B80000}"/>
    <cellStyle name="Normal 80" xfId="8821" xr:uid="{00000000-0005-0000-0000-000017B80000}"/>
    <cellStyle name="Normal 80 2" xfId="8822" xr:uid="{00000000-0005-0000-0000-000018B80000}"/>
    <cellStyle name="Normal 80 3" xfId="32148" xr:uid="{00000000-0005-0000-0000-000019B80000}"/>
    <cellStyle name="Normal 80_AVA DVA EL" xfId="32149" xr:uid="{00000000-0005-0000-0000-00001AB80000}"/>
    <cellStyle name="Normal 81" xfId="8823" xr:uid="{00000000-0005-0000-0000-00001BB80000}"/>
    <cellStyle name="Normal 81 2" xfId="32150" xr:uid="{00000000-0005-0000-0000-00001CB80000}"/>
    <cellStyle name="Normal 81 3" xfId="32151" xr:uid="{00000000-0005-0000-0000-00001DB80000}"/>
    <cellStyle name="Normal 81_AVA DVA EL" xfId="32152" xr:uid="{00000000-0005-0000-0000-00001EB80000}"/>
    <cellStyle name="Normal 82" xfId="8824" xr:uid="{00000000-0005-0000-0000-00001FB80000}"/>
    <cellStyle name="Normal 82 2" xfId="8825" xr:uid="{00000000-0005-0000-0000-000020B80000}"/>
    <cellStyle name="Normal 82 3" xfId="32153" xr:uid="{00000000-0005-0000-0000-000021B80000}"/>
    <cellStyle name="Normal 82_AVA DVA EL" xfId="32154" xr:uid="{00000000-0005-0000-0000-000022B80000}"/>
    <cellStyle name="Normal 83" xfId="8826" xr:uid="{00000000-0005-0000-0000-000023B80000}"/>
    <cellStyle name="Normal 83 2" xfId="8827" xr:uid="{00000000-0005-0000-0000-000024B80000}"/>
    <cellStyle name="Normal 83 3" xfId="32155" xr:uid="{00000000-0005-0000-0000-000025B80000}"/>
    <cellStyle name="Normal 83_AVA DVA EL" xfId="32156" xr:uid="{00000000-0005-0000-0000-000026B80000}"/>
    <cellStyle name="Normal 84" xfId="8828" xr:uid="{00000000-0005-0000-0000-000027B80000}"/>
    <cellStyle name="Normal 84 2" xfId="32157" xr:uid="{00000000-0005-0000-0000-000028B80000}"/>
    <cellStyle name="Normal 84 3" xfId="32158" xr:uid="{00000000-0005-0000-0000-000029B80000}"/>
    <cellStyle name="Normal 84_AVA DVA EL" xfId="32159" xr:uid="{00000000-0005-0000-0000-00002AB80000}"/>
    <cellStyle name="Normal 85" xfId="8829" xr:uid="{00000000-0005-0000-0000-00002BB80000}"/>
    <cellStyle name="Normal 85 2" xfId="32160" xr:uid="{00000000-0005-0000-0000-00002CB80000}"/>
    <cellStyle name="Normal 85 2 2" xfId="34968" xr:uid="{00000000-0005-0000-0000-00002DB80000}"/>
    <cellStyle name="Normal 85 3" xfId="32161" xr:uid="{00000000-0005-0000-0000-00002EB80000}"/>
    <cellStyle name="Normal 85 4" xfId="34499" xr:uid="{00000000-0005-0000-0000-00002FB80000}"/>
    <cellStyle name="Normal 85_AVA DVA EL" xfId="32162" xr:uid="{00000000-0005-0000-0000-000030B80000}"/>
    <cellStyle name="Normal 86" xfId="8830" xr:uid="{00000000-0005-0000-0000-000031B80000}"/>
    <cellStyle name="Normal 86 2" xfId="32163" xr:uid="{00000000-0005-0000-0000-000032B80000}"/>
    <cellStyle name="Normal 86 3" xfId="32164" xr:uid="{00000000-0005-0000-0000-000033B80000}"/>
    <cellStyle name="Normal 86 4" xfId="34592" xr:uid="{00000000-0005-0000-0000-000034B80000}"/>
    <cellStyle name="Normal 86_AVA DVA EL" xfId="32165" xr:uid="{00000000-0005-0000-0000-000035B80000}"/>
    <cellStyle name="Normal 87" xfId="8831" xr:uid="{00000000-0005-0000-0000-000036B80000}"/>
    <cellStyle name="Normal 87 2" xfId="32166" xr:uid="{00000000-0005-0000-0000-000037B80000}"/>
    <cellStyle name="Normal 87 3" xfId="32167" xr:uid="{00000000-0005-0000-0000-000038B80000}"/>
    <cellStyle name="Normal 87 4" xfId="34600" xr:uid="{00000000-0005-0000-0000-000039B80000}"/>
    <cellStyle name="Normal 87_AVA DVA EL" xfId="32168" xr:uid="{00000000-0005-0000-0000-00003AB80000}"/>
    <cellStyle name="Normal 88" xfId="8832" xr:uid="{00000000-0005-0000-0000-00003BB80000}"/>
    <cellStyle name="Normal 88 2" xfId="32169" xr:uid="{00000000-0005-0000-0000-00003CB80000}"/>
    <cellStyle name="Normal 88 3" xfId="32170" xr:uid="{00000000-0005-0000-0000-00003DB80000}"/>
    <cellStyle name="Normal 88 4" xfId="34603" xr:uid="{00000000-0005-0000-0000-00003EB80000}"/>
    <cellStyle name="Normal 88_AVA DVA EL" xfId="32171" xr:uid="{00000000-0005-0000-0000-00003FB80000}"/>
    <cellStyle name="Normal 89" xfId="8833" xr:uid="{00000000-0005-0000-0000-000040B80000}"/>
    <cellStyle name="Normal 89 2" xfId="32172" xr:uid="{00000000-0005-0000-0000-000041B80000}"/>
    <cellStyle name="Normal 89 3" xfId="32173" xr:uid="{00000000-0005-0000-0000-000042B80000}"/>
    <cellStyle name="Normal 89 4" xfId="34607" xr:uid="{00000000-0005-0000-0000-000043B80000}"/>
    <cellStyle name="Normal 89_AVA DVA EL" xfId="32174" xr:uid="{00000000-0005-0000-0000-000044B80000}"/>
    <cellStyle name="Normal 9" xfId="8834" xr:uid="{00000000-0005-0000-0000-000045B80000}"/>
    <cellStyle name="Normal 9 10" xfId="8835" xr:uid="{00000000-0005-0000-0000-000046B80000}"/>
    <cellStyle name="Normal 9 10 2" xfId="32175" xr:uid="{00000000-0005-0000-0000-000047B80000}"/>
    <cellStyle name="Normal 9 10_AVA DVA EL" xfId="32176" xr:uid="{00000000-0005-0000-0000-000048B80000}"/>
    <cellStyle name="Normal 9 11" xfId="8836" xr:uid="{00000000-0005-0000-0000-000049B80000}"/>
    <cellStyle name="Normal 9 11 2" xfId="8837" xr:uid="{00000000-0005-0000-0000-00004AB80000}"/>
    <cellStyle name="Normal 9 11 2 2" xfId="32177" xr:uid="{00000000-0005-0000-0000-00004BB80000}"/>
    <cellStyle name="Normal 9 11 2_AVA DVA EL" xfId="32178" xr:uid="{00000000-0005-0000-0000-00004CB80000}"/>
    <cellStyle name="Normal 9 11 3" xfId="32179" xr:uid="{00000000-0005-0000-0000-00004DB80000}"/>
    <cellStyle name="Normal 9 11 4" xfId="35292" xr:uid="{00000000-0005-0000-0000-00004EB80000}"/>
    <cellStyle name="Normal 9 11_4Q16" xfId="32180" xr:uid="{00000000-0005-0000-0000-00004FB80000}"/>
    <cellStyle name="Normal 9 12" xfId="8838" xr:uid="{00000000-0005-0000-0000-000050B80000}"/>
    <cellStyle name="Normal 9 12 2" xfId="32181" xr:uid="{00000000-0005-0000-0000-000051B80000}"/>
    <cellStyle name="Normal 9 12_AVA DVA EL" xfId="32182" xr:uid="{00000000-0005-0000-0000-000052B80000}"/>
    <cellStyle name="Normal 9 13" xfId="8839" xr:uid="{00000000-0005-0000-0000-000053B80000}"/>
    <cellStyle name="Normal 9 13 2" xfId="32183" xr:uid="{00000000-0005-0000-0000-000054B80000}"/>
    <cellStyle name="Normal 9 13_AVA DVA EL" xfId="32184" xr:uid="{00000000-0005-0000-0000-000055B80000}"/>
    <cellStyle name="Normal 9 14" xfId="32185" xr:uid="{00000000-0005-0000-0000-000056B80000}"/>
    <cellStyle name="Normal 9 14 2" xfId="32186" xr:uid="{00000000-0005-0000-0000-000057B80000}"/>
    <cellStyle name="Normal 9 14 3" xfId="32187" xr:uid="{00000000-0005-0000-0000-000058B80000}"/>
    <cellStyle name="Normal 9 14 4" xfId="34514" xr:uid="{00000000-0005-0000-0000-000059B80000}"/>
    <cellStyle name="Normal 9 14_AVA DVA EL" xfId="32188" xr:uid="{00000000-0005-0000-0000-00005AB80000}"/>
    <cellStyle name="Normal 9 15" xfId="32189" xr:uid="{00000000-0005-0000-0000-00005BB80000}"/>
    <cellStyle name="Normal 9 15 2" xfId="32190" xr:uid="{00000000-0005-0000-0000-00005CB80000}"/>
    <cellStyle name="Normal 9 15 3" xfId="32191" xr:uid="{00000000-0005-0000-0000-00005DB80000}"/>
    <cellStyle name="Normal 9 15_AVA DVA EL" xfId="32192" xr:uid="{00000000-0005-0000-0000-00005EB80000}"/>
    <cellStyle name="Normal 9 16" xfId="32193" xr:uid="{00000000-0005-0000-0000-00005FB80000}"/>
    <cellStyle name="Normal 9 17" xfId="32194" xr:uid="{00000000-0005-0000-0000-000060B80000}"/>
    <cellStyle name="Normal 9 18" xfId="35291" xr:uid="{00000000-0005-0000-0000-000061B80000}"/>
    <cellStyle name="Normal 9 19" xfId="49458" xr:uid="{00000000-0005-0000-0000-000062B80000}"/>
    <cellStyle name="Normal 9 2" xfId="8840" xr:uid="{00000000-0005-0000-0000-000063B80000}"/>
    <cellStyle name="Normal 9 2 10" xfId="49459" xr:uid="{00000000-0005-0000-0000-000064B80000}"/>
    <cellStyle name="Normal 9 2 11" xfId="49460" xr:uid="{00000000-0005-0000-0000-000065B80000}"/>
    <cellStyle name="Normal 9 2 2" xfId="8841" xr:uid="{00000000-0005-0000-0000-000066B80000}"/>
    <cellStyle name="Normal 9 2 2 10" xfId="49461" xr:uid="{00000000-0005-0000-0000-000067B80000}"/>
    <cellStyle name="Normal 9 2 2 11" xfId="49462" xr:uid="{00000000-0005-0000-0000-000068B80000}"/>
    <cellStyle name="Normal 9 2 2 2" xfId="8842" xr:uid="{00000000-0005-0000-0000-000069B80000}"/>
    <cellStyle name="Normal 9 2 2 2 2" xfId="32195" xr:uid="{00000000-0005-0000-0000-00006AB80000}"/>
    <cellStyle name="Normal 9 2 2 2 2 2" xfId="32196" xr:uid="{00000000-0005-0000-0000-00006BB80000}"/>
    <cellStyle name="Normal 9 2 2 2 2 3" xfId="32197" xr:uid="{00000000-0005-0000-0000-00006CB80000}"/>
    <cellStyle name="Normal 9 2 2 2 2 4" xfId="49463" xr:uid="{00000000-0005-0000-0000-00006DB80000}"/>
    <cellStyle name="Normal 9 2 2 2 2 5" xfId="49464" xr:uid="{00000000-0005-0000-0000-00006EB80000}"/>
    <cellStyle name="Normal 9 2 2 2 2_AVA DVA EL" xfId="32198" xr:uid="{00000000-0005-0000-0000-00006FB80000}"/>
    <cellStyle name="Normal 9 2 2 2 3" xfId="32199" xr:uid="{00000000-0005-0000-0000-000070B80000}"/>
    <cellStyle name="Normal 9 2 2 2 3 2" xfId="32200" xr:uid="{00000000-0005-0000-0000-000071B80000}"/>
    <cellStyle name="Normal 9 2 2 2 3 3" xfId="32201" xr:uid="{00000000-0005-0000-0000-000072B80000}"/>
    <cellStyle name="Normal 9 2 2 2 3 4" xfId="49465" xr:uid="{00000000-0005-0000-0000-000073B80000}"/>
    <cellStyle name="Normal 9 2 2 2 3 5" xfId="49466" xr:uid="{00000000-0005-0000-0000-000074B80000}"/>
    <cellStyle name="Normal 9 2 2 2 3_AVA DVA EL" xfId="32202" xr:uid="{00000000-0005-0000-0000-000075B80000}"/>
    <cellStyle name="Normal 9 2 2 2 4" xfId="32203" xr:uid="{00000000-0005-0000-0000-000076B80000}"/>
    <cellStyle name="Normal 9 2 2 2 4 2" xfId="32204" xr:uid="{00000000-0005-0000-0000-000077B80000}"/>
    <cellStyle name="Normal 9 2 2 2 4 3" xfId="32205" xr:uid="{00000000-0005-0000-0000-000078B80000}"/>
    <cellStyle name="Normal 9 2 2 2 4 4" xfId="49467" xr:uid="{00000000-0005-0000-0000-000079B80000}"/>
    <cellStyle name="Normal 9 2 2 2 4 5" xfId="49468" xr:uid="{00000000-0005-0000-0000-00007AB80000}"/>
    <cellStyle name="Normal 9 2 2 2 4_AVA DVA EL" xfId="32206" xr:uid="{00000000-0005-0000-0000-00007BB80000}"/>
    <cellStyle name="Normal 9 2 2 2 5" xfId="32207" xr:uid="{00000000-0005-0000-0000-00007CB80000}"/>
    <cellStyle name="Normal 9 2 2 2 5 2" xfId="32208" xr:uid="{00000000-0005-0000-0000-00007DB80000}"/>
    <cellStyle name="Normal 9 2 2 2 5 3" xfId="32209" xr:uid="{00000000-0005-0000-0000-00007EB80000}"/>
    <cellStyle name="Normal 9 2 2 2 5 4" xfId="49469" xr:uid="{00000000-0005-0000-0000-00007FB80000}"/>
    <cellStyle name="Normal 9 2 2 2 5_AVA DVA EL" xfId="32210" xr:uid="{00000000-0005-0000-0000-000080B80000}"/>
    <cellStyle name="Normal 9 2 2 2 6" xfId="32211" xr:uid="{00000000-0005-0000-0000-000081B80000}"/>
    <cellStyle name="Normal 9 2 2 2 7" xfId="32212" xr:uid="{00000000-0005-0000-0000-000082B80000}"/>
    <cellStyle name="Normal 9 2 2 2 8" xfId="49470" xr:uid="{00000000-0005-0000-0000-000083B80000}"/>
    <cellStyle name="Normal 9 2 2 2 9" xfId="49471" xr:uid="{00000000-0005-0000-0000-000084B80000}"/>
    <cellStyle name="Normal 9 2 2 2_AVA DVA EL" xfId="32213" xr:uid="{00000000-0005-0000-0000-000085B80000}"/>
    <cellStyle name="Normal 9 2 2 3" xfId="32214" xr:uid="{00000000-0005-0000-0000-000086B80000}"/>
    <cellStyle name="Normal 9 2 2 3 2" xfId="32215" xr:uid="{00000000-0005-0000-0000-000087B80000}"/>
    <cellStyle name="Normal 9 2 2 3 3" xfId="32216" xr:uid="{00000000-0005-0000-0000-000088B80000}"/>
    <cellStyle name="Normal 9 2 2 3 4" xfId="49472" xr:uid="{00000000-0005-0000-0000-000089B80000}"/>
    <cellStyle name="Normal 9 2 2 3 5" xfId="49473" xr:uid="{00000000-0005-0000-0000-00008AB80000}"/>
    <cellStyle name="Normal 9 2 2 3_AVA DVA EL" xfId="32217" xr:uid="{00000000-0005-0000-0000-00008BB80000}"/>
    <cellStyle name="Normal 9 2 2 4" xfId="32218" xr:uid="{00000000-0005-0000-0000-00008CB80000}"/>
    <cellStyle name="Normal 9 2 2 4 2" xfId="32219" xr:uid="{00000000-0005-0000-0000-00008DB80000}"/>
    <cellStyle name="Normal 9 2 2 4 3" xfId="32220" xr:uid="{00000000-0005-0000-0000-00008EB80000}"/>
    <cellStyle name="Normal 9 2 2 4 4" xfId="49474" xr:uid="{00000000-0005-0000-0000-00008FB80000}"/>
    <cellStyle name="Normal 9 2 2 4 5" xfId="49475" xr:uid="{00000000-0005-0000-0000-000090B80000}"/>
    <cellStyle name="Normal 9 2 2 4_AVA DVA EL" xfId="32221" xr:uid="{00000000-0005-0000-0000-000091B80000}"/>
    <cellStyle name="Normal 9 2 2 5" xfId="32222" xr:uid="{00000000-0005-0000-0000-000092B80000}"/>
    <cellStyle name="Normal 9 2 2 5 2" xfId="32223" xr:uid="{00000000-0005-0000-0000-000093B80000}"/>
    <cellStyle name="Normal 9 2 2 5 3" xfId="32224" xr:uid="{00000000-0005-0000-0000-000094B80000}"/>
    <cellStyle name="Normal 9 2 2 5 4" xfId="49476" xr:uid="{00000000-0005-0000-0000-000095B80000}"/>
    <cellStyle name="Normal 9 2 2 5 5" xfId="49477" xr:uid="{00000000-0005-0000-0000-000096B80000}"/>
    <cellStyle name="Normal 9 2 2 5_AVA DVA EL" xfId="32225" xr:uid="{00000000-0005-0000-0000-000097B80000}"/>
    <cellStyle name="Normal 9 2 2 6" xfId="32226" xr:uid="{00000000-0005-0000-0000-000098B80000}"/>
    <cellStyle name="Normal 9 2 2 6 2" xfId="32227" xr:uid="{00000000-0005-0000-0000-000099B80000}"/>
    <cellStyle name="Normal 9 2 2 6 3" xfId="32228" xr:uid="{00000000-0005-0000-0000-00009AB80000}"/>
    <cellStyle name="Normal 9 2 2 6 4" xfId="49478" xr:uid="{00000000-0005-0000-0000-00009BB80000}"/>
    <cellStyle name="Normal 9 2 2 6 5" xfId="49479" xr:uid="{00000000-0005-0000-0000-00009CB80000}"/>
    <cellStyle name="Normal 9 2 2 6_AVA DVA EL" xfId="32229" xr:uid="{00000000-0005-0000-0000-00009DB80000}"/>
    <cellStyle name="Normal 9 2 2 7" xfId="32230" xr:uid="{00000000-0005-0000-0000-00009EB80000}"/>
    <cellStyle name="Normal 9 2 2 8" xfId="49480" xr:uid="{00000000-0005-0000-0000-00009FB80000}"/>
    <cellStyle name="Normal 9 2 2 9" xfId="49481" xr:uid="{00000000-0005-0000-0000-0000A0B80000}"/>
    <cellStyle name="Normal 9 2 2_A01" xfId="8843" xr:uid="{00000000-0005-0000-0000-0000A1B80000}"/>
    <cellStyle name="Normal 9 2 3" xfId="32231" xr:uid="{00000000-0005-0000-0000-0000A2B80000}"/>
    <cellStyle name="Normal 9 2 3 2" xfId="32232" xr:uid="{00000000-0005-0000-0000-0000A3B80000}"/>
    <cellStyle name="Normal 9 2 3 2 2" xfId="32233" xr:uid="{00000000-0005-0000-0000-0000A4B80000}"/>
    <cellStyle name="Normal 9 2 3 2 3" xfId="32234" xr:uid="{00000000-0005-0000-0000-0000A5B80000}"/>
    <cellStyle name="Normal 9 2 3 2 4" xfId="49482" xr:uid="{00000000-0005-0000-0000-0000A6B80000}"/>
    <cellStyle name="Normal 9 2 3 2 5" xfId="49483" xr:uid="{00000000-0005-0000-0000-0000A7B80000}"/>
    <cellStyle name="Normal 9 2 3 2_AVA DVA EL" xfId="32235" xr:uid="{00000000-0005-0000-0000-0000A8B80000}"/>
    <cellStyle name="Normal 9 2 3 3" xfId="32236" xr:uid="{00000000-0005-0000-0000-0000A9B80000}"/>
    <cellStyle name="Normal 9 2 3 3 2" xfId="32237" xr:uid="{00000000-0005-0000-0000-0000AAB80000}"/>
    <cellStyle name="Normal 9 2 3 3 3" xfId="32238" xr:uid="{00000000-0005-0000-0000-0000ABB80000}"/>
    <cellStyle name="Normal 9 2 3 3 4" xfId="49484" xr:uid="{00000000-0005-0000-0000-0000ACB80000}"/>
    <cellStyle name="Normal 9 2 3 3 5" xfId="49485" xr:uid="{00000000-0005-0000-0000-0000ADB80000}"/>
    <cellStyle name="Normal 9 2 3 3_AVA DVA EL" xfId="32239" xr:uid="{00000000-0005-0000-0000-0000AEB80000}"/>
    <cellStyle name="Normal 9 2 3 4" xfId="32240" xr:uid="{00000000-0005-0000-0000-0000AFB80000}"/>
    <cellStyle name="Normal 9 2 3 4 2" xfId="32241" xr:uid="{00000000-0005-0000-0000-0000B0B80000}"/>
    <cellStyle name="Normal 9 2 3 4 3" xfId="32242" xr:uid="{00000000-0005-0000-0000-0000B1B80000}"/>
    <cellStyle name="Normal 9 2 3 4 4" xfId="49486" xr:uid="{00000000-0005-0000-0000-0000B2B80000}"/>
    <cellStyle name="Normal 9 2 3 4 5" xfId="49487" xr:uid="{00000000-0005-0000-0000-0000B3B80000}"/>
    <cellStyle name="Normal 9 2 3 4_AVA DVA EL" xfId="32243" xr:uid="{00000000-0005-0000-0000-0000B4B80000}"/>
    <cellStyle name="Normal 9 2 3 5" xfId="32244" xr:uid="{00000000-0005-0000-0000-0000B5B80000}"/>
    <cellStyle name="Normal 9 2 3 5 2" xfId="32245" xr:uid="{00000000-0005-0000-0000-0000B6B80000}"/>
    <cellStyle name="Normal 9 2 3 5 3" xfId="32246" xr:uid="{00000000-0005-0000-0000-0000B7B80000}"/>
    <cellStyle name="Normal 9 2 3 5 4" xfId="49488" xr:uid="{00000000-0005-0000-0000-0000B8B80000}"/>
    <cellStyle name="Normal 9 2 3 5 5" xfId="49489" xr:uid="{00000000-0005-0000-0000-0000B9B80000}"/>
    <cellStyle name="Normal 9 2 3 5_AVA DVA EL" xfId="32247" xr:uid="{00000000-0005-0000-0000-0000BAB80000}"/>
    <cellStyle name="Normal 9 2 3 6" xfId="32248" xr:uid="{00000000-0005-0000-0000-0000BBB80000}"/>
    <cellStyle name="Normal 9 2 3 7" xfId="32249" xr:uid="{00000000-0005-0000-0000-0000BCB80000}"/>
    <cellStyle name="Normal 9 2 3 8" xfId="34543" xr:uid="{00000000-0005-0000-0000-0000BDB80000}"/>
    <cellStyle name="Normal 9 2 3 9" xfId="34416" xr:uid="{00000000-0005-0000-0000-0000BEB80000}"/>
    <cellStyle name="Normal 9 2 3_A02" xfId="53985" xr:uid="{A3647E74-73B6-45A3-AF83-267BEE5599B5}"/>
    <cellStyle name="Normal 9 2 4" xfId="32250" xr:uid="{00000000-0005-0000-0000-0000C0B80000}"/>
    <cellStyle name="Normal 9 2 4 2" xfId="32251" xr:uid="{00000000-0005-0000-0000-0000C1B80000}"/>
    <cellStyle name="Normal 9 2 4 2 2" xfId="32252" xr:uid="{00000000-0005-0000-0000-0000C2B80000}"/>
    <cellStyle name="Normal 9 2 4 2_AVA DVA EL" xfId="32253" xr:uid="{00000000-0005-0000-0000-0000C3B80000}"/>
    <cellStyle name="Normal 9 2 4 3" xfId="32254" xr:uid="{00000000-0005-0000-0000-0000C4B80000}"/>
    <cellStyle name="Normal 9 2 4 4" xfId="32255" xr:uid="{00000000-0005-0000-0000-0000C5B80000}"/>
    <cellStyle name="Normal 9 2 4 5" xfId="49490" xr:uid="{00000000-0005-0000-0000-0000C6B80000}"/>
    <cellStyle name="Normal 9 2 4 6" xfId="49491" xr:uid="{00000000-0005-0000-0000-0000C7B80000}"/>
    <cellStyle name="Normal 9 2 4_AVA DVA EL" xfId="32256" xr:uid="{00000000-0005-0000-0000-0000C8B80000}"/>
    <cellStyle name="Normal 9 2 5" xfId="32257" xr:uid="{00000000-0005-0000-0000-0000C9B80000}"/>
    <cellStyle name="Normal 9 2 5 2" xfId="32258" xr:uid="{00000000-0005-0000-0000-0000CAB80000}"/>
    <cellStyle name="Normal 9 2 5 2 2" xfId="32259" xr:uid="{00000000-0005-0000-0000-0000CBB80000}"/>
    <cellStyle name="Normal 9 2 5 2_AVA DVA EL" xfId="32260" xr:uid="{00000000-0005-0000-0000-0000CCB80000}"/>
    <cellStyle name="Normal 9 2 5 3" xfId="32261" xr:uid="{00000000-0005-0000-0000-0000CDB80000}"/>
    <cellStyle name="Normal 9 2 5 4" xfId="32262" xr:uid="{00000000-0005-0000-0000-0000CEB80000}"/>
    <cellStyle name="Normal 9 2 5 5" xfId="49492" xr:uid="{00000000-0005-0000-0000-0000CFB80000}"/>
    <cellStyle name="Normal 9 2 5_AVA DVA EL" xfId="32263" xr:uid="{00000000-0005-0000-0000-0000D0B80000}"/>
    <cellStyle name="Normal 9 2 6" xfId="32264" xr:uid="{00000000-0005-0000-0000-0000D1B80000}"/>
    <cellStyle name="Normal 9 2 6 2" xfId="32265" xr:uid="{00000000-0005-0000-0000-0000D2B80000}"/>
    <cellStyle name="Normal 9 2 6 3" xfId="32266" xr:uid="{00000000-0005-0000-0000-0000D3B80000}"/>
    <cellStyle name="Normal 9 2 6 4" xfId="49493" xr:uid="{00000000-0005-0000-0000-0000D4B80000}"/>
    <cellStyle name="Normal 9 2 6 5" xfId="49494" xr:uid="{00000000-0005-0000-0000-0000D5B80000}"/>
    <cellStyle name="Normal 9 2 6_AVA DVA EL" xfId="32267" xr:uid="{00000000-0005-0000-0000-0000D6B80000}"/>
    <cellStyle name="Normal 9 2 7" xfId="32268" xr:uid="{00000000-0005-0000-0000-0000D7B80000}"/>
    <cellStyle name="Normal 9 2 7 2" xfId="32269" xr:uid="{00000000-0005-0000-0000-0000D8B80000}"/>
    <cellStyle name="Normal 9 2 7 3" xfId="32270" xr:uid="{00000000-0005-0000-0000-0000D9B80000}"/>
    <cellStyle name="Normal 9 2 7 4" xfId="49495" xr:uid="{00000000-0005-0000-0000-0000DAB80000}"/>
    <cellStyle name="Normal 9 2 7 5" xfId="49496" xr:uid="{00000000-0005-0000-0000-0000DBB80000}"/>
    <cellStyle name="Normal 9 2 7_AVA DVA EL" xfId="32271" xr:uid="{00000000-0005-0000-0000-0000DCB80000}"/>
    <cellStyle name="Normal 9 2 8" xfId="32272" xr:uid="{00000000-0005-0000-0000-0000DDB80000}"/>
    <cellStyle name="Normal 9 2 9" xfId="49497" xr:uid="{00000000-0005-0000-0000-0000DEB80000}"/>
    <cellStyle name="Normal 9 2_3. Chng in credit spreads" xfId="49498" xr:uid="{00000000-0005-0000-0000-0000DFB80000}"/>
    <cellStyle name="Normal 9 20" xfId="49499" xr:uid="{00000000-0005-0000-0000-0000E0B80000}"/>
    <cellStyle name="Normal 9 21" xfId="49500" xr:uid="{00000000-0005-0000-0000-0000E1B80000}"/>
    <cellStyle name="Normal 9 22" xfId="49501" xr:uid="{00000000-0005-0000-0000-0000E2B80000}"/>
    <cellStyle name="Normal 9 23" xfId="49502" xr:uid="{00000000-0005-0000-0000-0000E3B80000}"/>
    <cellStyle name="Normal 9 3" xfId="8844" xr:uid="{00000000-0005-0000-0000-0000E4B80000}"/>
    <cellStyle name="Normal 9 3 10" xfId="49503" xr:uid="{00000000-0005-0000-0000-0000E5B80000}"/>
    <cellStyle name="Normal 9 3 11" xfId="49504" xr:uid="{00000000-0005-0000-0000-0000E6B80000}"/>
    <cellStyle name="Normal 9 3 2" xfId="32273" xr:uid="{00000000-0005-0000-0000-0000E7B80000}"/>
    <cellStyle name="Normal 9 3 2 10" xfId="49505" xr:uid="{00000000-0005-0000-0000-0000E8B80000}"/>
    <cellStyle name="Normal 9 3 2 2" xfId="32274" xr:uid="{00000000-0005-0000-0000-0000E9B80000}"/>
    <cellStyle name="Normal 9 3 2 2 2" xfId="32275" xr:uid="{00000000-0005-0000-0000-0000EAB80000}"/>
    <cellStyle name="Normal 9 3 2 2 3" xfId="32276" xr:uid="{00000000-0005-0000-0000-0000EBB80000}"/>
    <cellStyle name="Normal 9 3 2 2 4" xfId="49506" xr:uid="{00000000-0005-0000-0000-0000ECB80000}"/>
    <cellStyle name="Normal 9 3 2 2 5" xfId="49507" xr:uid="{00000000-0005-0000-0000-0000EDB80000}"/>
    <cellStyle name="Normal 9 3 2 2_AVA DVA EL" xfId="32277" xr:uid="{00000000-0005-0000-0000-0000EEB80000}"/>
    <cellStyle name="Normal 9 3 2 3" xfId="32278" xr:uid="{00000000-0005-0000-0000-0000EFB80000}"/>
    <cellStyle name="Normal 9 3 2 3 2" xfId="32279" xr:uid="{00000000-0005-0000-0000-0000F0B80000}"/>
    <cellStyle name="Normal 9 3 2 3 3" xfId="32280" xr:uid="{00000000-0005-0000-0000-0000F1B80000}"/>
    <cellStyle name="Normal 9 3 2 3 4" xfId="49508" xr:uid="{00000000-0005-0000-0000-0000F2B80000}"/>
    <cellStyle name="Normal 9 3 2 3 5" xfId="49509" xr:uid="{00000000-0005-0000-0000-0000F3B80000}"/>
    <cellStyle name="Normal 9 3 2 3_AVA DVA EL" xfId="32281" xr:uid="{00000000-0005-0000-0000-0000F4B80000}"/>
    <cellStyle name="Normal 9 3 2 4" xfId="32282" xr:uid="{00000000-0005-0000-0000-0000F5B80000}"/>
    <cellStyle name="Normal 9 3 2 4 2" xfId="32283" xr:uid="{00000000-0005-0000-0000-0000F6B80000}"/>
    <cellStyle name="Normal 9 3 2 4 3" xfId="32284" xr:uid="{00000000-0005-0000-0000-0000F7B80000}"/>
    <cellStyle name="Normal 9 3 2 4 4" xfId="49510" xr:uid="{00000000-0005-0000-0000-0000F8B80000}"/>
    <cellStyle name="Normal 9 3 2 4 5" xfId="49511" xr:uid="{00000000-0005-0000-0000-0000F9B80000}"/>
    <cellStyle name="Normal 9 3 2 4_AVA DVA EL" xfId="32285" xr:uid="{00000000-0005-0000-0000-0000FAB80000}"/>
    <cellStyle name="Normal 9 3 2 5" xfId="32286" xr:uid="{00000000-0005-0000-0000-0000FBB80000}"/>
    <cellStyle name="Normal 9 3 2 5 2" xfId="32287" xr:uid="{00000000-0005-0000-0000-0000FCB80000}"/>
    <cellStyle name="Normal 9 3 2 5 3" xfId="32288" xr:uid="{00000000-0005-0000-0000-0000FDB80000}"/>
    <cellStyle name="Normal 9 3 2 5 4" xfId="49512" xr:uid="{00000000-0005-0000-0000-0000FEB80000}"/>
    <cellStyle name="Normal 9 3 2 5 5" xfId="49513" xr:uid="{00000000-0005-0000-0000-0000FFB80000}"/>
    <cellStyle name="Normal 9 3 2 5_AVA DVA EL" xfId="32289" xr:uid="{00000000-0005-0000-0000-000000B90000}"/>
    <cellStyle name="Normal 9 3 2 6" xfId="32290" xr:uid="{00000000-0005-0000-0000-000001B90000}"/>
    <cellStyle name="Normal 9 3 2 7" xfId="32291" xr:uid="{00000000-0005-0000-0000-000002B90000}"/>
    <cellStyle name="Normal 9 3 2 8" xfId="34573" xr:uid="{00000000-0005-0000-0000-000003B90000}"/>
    <cellStyle name="Normal 9 3 2 9" xfId="34838" xr:uid="{00000000-0005-0000-0000-000004B90000}"/>
    <cellStyle name="Normal 9 3 2_A02" xfId="53986" xr:uid="{EDB263C5-B7E3-41E6-8E43-B327A592A023}"/>
    <cellStyle name="Normal 9 3 3" xfId="32292" xr:uid="{00000000-0005-0000-0000-000006B90000}"/>
    <cellStyle name="Normal 9 3 3 2" xfId="32293" xr:uid="{00000000-0005-0000-0000-000007B90000}"/>
    <cellStyle name="Normal 9 3 3 2 2" xfId="32294" xr:uid="{00000000-0005-0000-0000-000008B90000}"/>
    <cellStyle name="Normal 9 3 3 2_AVA DVA EL" xfId="32295" xr:uid="{00000000-0005-0000-0000-000009B90000}"/>
    <cellStyle name="Normal 9 3 3 3" xfId="32296" xr:uid="{00000000-0005-0000-0000-00000AB90000}"/>
    <cellStyle name="Normal 9 3 3 4" xfId="32297" xr:uid="{00000000-0005-0000-0000-00000BB90000}"/>
    <cellStyle name="Normal 9 3 3 5" xfId="49514" xr:uid="{00000000-0005-0000-0000-00000CB90000}"/>
    <cellStyle name="Normal 9 3 3_AVA DVA EL" xfId="32298" xr:uid="{00000000-0005-0000-0000-00000DB90000}"/>
    <cellStyle name="Normal 9 3 4" xfId="32299" xr:uid="{00000000-0005-0000-0000-00000EB90000}"/>
    <cellStyle name="Normal 9 3 4 2" xfId="32300" xr:uid="{00000000-0005-0000-0000-00000FB90000}"/>
    <cellStyle name="Normal 9 3 4 3" xfId="32301" xr:uid="{00000000-0005-0000-0000-000010B90000}"/>
    <cellStyle name="Normal 9 3 4 4" xfId="49515" xr:uid="{00000000-0005-0000-0000-000011B90000}"/>
    <cellStyle name="Normal 9 3 4 5" xfId="49516" xr:uid="{00000000-0005-0000-0000-000012B90000}"/>
    <cellStyle name="Normal 9 3 4_AVA DVA EL" xfId="32302" xr:uid="{00000000-0005-0000-0000-000013B90000}"/>
    <cellStyle name="Normal 9 3 5" xfId="32303" xr:uid="{00000000-0005-0000-0000-000014B90000}"/>
    <cellStyle name="Normal 9 3 5 2" xfId="32304" xr:uid="{00000000-0005-0000-0000-000015B90000}"/>
    <cellStyle name="Normal 9 3 5 3" xfId="32305" xr:uid="{00000000-0005-0000-0000-000016B90000}"/>
    <cellStyle name="Normal 9 3 5 4" xfId="49517" xr:uid="{00000000-0005-0000-0000-000017B90000}"/>
    <cellStyle name="Normal 9 3 5 5" xfId="49518" xr:uid="{00000000-0005-0000-0000-000018B90000}"/>
    <cellStyle name="Normal 9 3 5_AVA DVA EL" xfId="32306" xr:uid="{00000000-0005-0000-0000-000019B90000}"/>
    <cellStyle name="Normal 9 3 6" xfId="32307" xr:uid="{00000000-0005-0000-0000-00001AB90000}"/>
    <cellStyle name="Normal 9 3 6 2" xfId="32308" xr:uid="{00000000-0005-0000-0000-00001BB90000}"/>
    <cellStyle name="Normal 9 3 6 3" xfId="32309" xr:uid="{00000000-0005-0000-0000-00001CB90000}"/>
    <cellStyle name="Normal 9 3 6 4" xfId="49519" xr:uid="{00000000-0005-0000-0000-00001DB90000}"/>
    <cellStyle name="Normal 9 3 6_AVA DVA EL" xfId="32310" xr:uid="{00000000-0005-0000-0000-00001EB90000}"/>
    <cellStyle name="Normal 9 3 7" xfId="32311" xr:uid="{00000000-0005-0000-0000-00001FB90000}"/>
    <cellStyle name="Normal 9 3 8" xfId="49520" xr:uid="{00000000-0005-0000-0000-000020B90000}"/>
    <cellStyle name="Normal 9 3 9" xfId="49521" xr:uid="{00000000-0005-0000-0000-000021B90000}"/>
    <cellStyle name="Normal 9 3_3. Chng in credit spreads" xfId="49522" xr:uid="{00000000-0005-0000-0000-000022B90000}"/>
    <cellStyle name="Normal 9 4" xfId="8845" xr:uid="{00000000-0005-0000-0000-000023B90000}"/>
    <cellStyle name="Normal 9 4 10" xfId="49523" xr:uid="{00000000-0005-0000-0000-000024B90000}"/>
    <cellStyle name="Normal 9 4 2" xfId="32312" xr:uid="{00000000-0005-0000-0000-000025B90000}"/>
    <cellStyle name="Normal 9 4 2 2" xfId="32313" xr:uid="{00000000-0005-0000-0000-000026B90000}"/>
    <cellStyle name="Normal 9 4 2 2 2" xfId="32314" xr:uid="{00000000-0005-0000-0000-000027B90000}"/>
    <cellStyle name="Normal 9 4 2 2_AVA DVA EL" xfId="32315" xr:uid="{00000000-0005-0000-0000-000028B90000}"/>
    <cellStyle name="Normal 9 4 2 3" xfId="32316" xr:uid="{00000000-0005-0000-0000-000029B90000}"/>
    <cellStyle name="Normal 9 4 2 4" xfId="32317" xr:uid="{00000000-0005-0000-0000-00002AB90000}"/>
    <cellStyle name="Normal 9 4 2 5" xfId="34728" xr:uid="{00000000-0005-0000-0000-00002BB90000}"/>
    <cellStyle name="Normal 9 4 2 6" xfId="34829" xr:uid="{00000000-0005-0000-0000-00002CB90000}"/>
    <cellStyle name="Normal 9 4 2_AVA DVA EL" xfId="32318" xr:uid="{00000000-0005-0000-0000-00002DB90000}"/>
    <cellStyle name="Normal 9 4 3" xfId="32319" xr:uid="{00000000-0005-0000-0000-00002EB90000}"/>
    <cellStyle name="Normal 9 4 3 2" xfId="32320" xr:uid="{00000000-0005-0000-0000-00002FB90000}"/>
    <cellStyle name="Normal 9 4 3 3" xfId="32321" xr:uid="{00000000-0005-0000-0000-000030B90000}"/>
    <cellStyle name="Normal 9 4 3 4" xfId="49524" xr:uid="{00000000-0005-0000-0000-000031B90000}"/>
    <cellStyle name="Normal 9 4 3 5" xfId="49525" xr:uid="{00000000-0005-0000-0000-000032B90000}"/>
    <cellStyle name="Normal 9 4 3_AVA DVA EL" xfId="32322" xr:uid="{00000000-0005-0000-0000-000033B90000}"/>
    <cellStyle name="Normal 9 4 4" xfId="32323" xr:uid="{00000000-0005-0000-0000-000034B90000}"/>
    <cellStyle name="Normal 9 4 4 2" xfId="32324" xr:uid="{00000000-0005-0000-0000-000035B90000}"/>
    <cellStyle name="Normal 9 4 4 3" xfId="32325" xr:uid="{00000000-0005-0000-0000-000036B90000}"/>
    <cellStyle name="Normal 9 4 4 4" xfId="49526" xr:uid="{00000000-0005-0000-0000-000037B90000}"/>
    <cellStyle name="Normal 9 4 4 5" xfId="49527" xr:uid="{00000000-0005-0000-0000-000038B90000}"/>
    <cellStyle name="Normal 9 4 4_AVA DVA EL" xfId="32326" xr:uid="{00000000-0005-0000-0000-000039B90000}"/>
    <cellStyle name="Normal 9 4 5" xfId="32327" xr:uid="{00000000-0005-0000-0000-00003AB90000}"/>
    <cellStyle name="Normal 9 4 5 2" xfId="32328" xr:uid="{00000000-0005-0000-0000-00003BB90000}"/>
    <cellStyle name="Normal 9 4 5 3" xfId="32329" xr:uid="{00000000-0005-0000-0000-00003CB90000}"/>
    <cellStyle name="Normal 9 4 5 4" xfId="49528" xr:uid="{00000000-0005-0000-0000-00003DB90000}"/>
    <cellStyle name="Normal 9 4 5_AVA DVA EL" xfId="32330" xr:uid="{00000000-0005-0000-0000-00003EB90000}"/>
    <cellStyle name="Normal 9 4 6" xfId="32331" xr:uid="{00000000-0005-0000-0000-00003FB90000}"/>
    <cellStyle name="Normal 9 4 6 2" xfId="32332" xr:uid="{00000000-0005-0000-0000-000040B90000}"/>
    <cellStyle name="Normal 9 4 6_AVA DVA EL" xfId="32333" xr:uid="{00000000-0005-0000-0000-000041B90000}"/>
    <cellStyle name="Normal 9 4 7" xfId="32334" xr:uid="{00000000-0005-0000-0000-000042B90000}"/>
    <cellStyle name="Normal 9 4 8" xfId="49529" xr:uid="{00000000-0005-0000-0000-000043B90000}"/>
    <cellStyle name="Normal 9 4 9" xfId="49530" xr:uid="{00000000-0005-0000-0000-000044B90000}"/>
    <cellStyle name="Normal 9 4_AVA DVA EL" xfId="32335" xr:uid="{00000000-0005-0000-0000-000045B90000}"/>
    <cellStyle name="Normal 9 5" xfId="8846" xr:uid="{00000000-0005-0000-0000-000046B90000}"/>
    <cellStyle name="Normal 9 5 2" xfId="32336" xr:uid="{00000000-0005-0000-0000-000047B90000}"/>
    <cellStyle name="Normal 9 5 2 2" xfId="32337" xr:uid="{00000000-0005-0000-0000-000048B90000}"/>
    <cellStyle name="Normal 9 5 2 3" xfId="32338" xr:uid="{00000000-0005-0000-0000-000049B90000}"/>
    <cellStyle name="Normal 9 5 2_AVA DVA EL" xfId="32339" xr:uid="{00000000-0005-0000-0000-00004AB90000}"/>
    <cellStyle name="Normal 9 5 3" xfId="32340" xr:uid="{00000000-0005-0000-0000-00004BB90000}"/>
    <cellStyle name="Normal 9 5 3 2" xfId="32341" xr:uid="{00000000-0005-0000-0000-00004CB90000}"/>
    <cellStyle name="Normal 9 5 3_AVA DVA EL" xfId="32342" xr:uid="{00000000-0005-0000-0000-00004DB90000}"/>
    <cellStyle name="Normal 9 5 4" xfId="32343" xr:uid="{00000000-0005-0000-0000-00004EB90000}"/>
    <cellStyle name="Normal 9 5 5" xfId="32344" xr:uid="{00000000-0005-0000-0000-00004FB90000}"/>
    <cellStyle name="Normal 9 5 6" xfId="49531" xr:uid="{00000000-0005-0000-0000-000050B90000}"/>
    <cellStyle name="Normal 9 5_AVA DVA EL" xfId="32345" xr:uid="{00000000-0005-0000-0000-000051B90000}"/>
    <cellStyle name="Normal 9 6" xfId="8847" xr:uid="{00000000-0005-0000-0000-000052B90000}"/>
    <cellStyle name="Normal 9 6 2" xfId="32346" xr:uid="{00000000-0005-0000-0000-000053B90000}"/>
    <cellStyle name="Normal 9 6 2 2" xfId="32347" xr:uid="{00000000-0005-0000-0000-000054B90000}"/>
    <cellStyle name="Normal 9 6 2 3" xfId="32348" xr:uid="{00000000-0005-0000-0000-000055B90000}"/>
    <cellStyle name="Normal 9 6 2_AVA DVA EL" xfId="32349" xr:uid="{00000000-0005-0000-0000-000056B90000}"/>
    <cellStyle name="Normal 9 6 3" xfId="32350" xr:uid="{00000000-0005-0000-0000-000057B90000}"/>
    <cellStyle name="Normal 9 6 3 2" xfId="32351" xr:uid="{00000000-0005-0000-0000-000058B90000}"/>
    <cellStyle name="Normal 9 6 3_AVA DVA EL" xfId="32352" xr:uid="{00000000-0005-0000-0000-000059B90000}"/>
    <cellStyle name="Normal 9 6 4" xfId="32353" xr:uid="{00000000-0005-0000-0000-00005AB90000}"/>
    <cellStyle name="Normal 9 6 5" xfId="32354" xr:uid="{00000000-0005-0000-0000-00005BB90000}"/>
    <cellStyle name="Normal 9 6 6" xfId="49532" xr:uid="{00000000-0005-0000-0000-00005CB90000}"/>
    <cellStyle name="Normal 9 6_AVA DVA EL" xfId="32355" xr:uid="{00000000-0005-0000-0000-00005DB90000}"/>
    <cellStyle name="Normal 9 7" xfId="8848" xr:uid="{00000000-0005-0000-0000-00005EB90000}"/>
    <cellStyle name="Normal 9 7 2" xfId="32356" xr:uid="{00000000-0005-0000-0000-00005FB90000}"/>
    <cellStyle name="Normal 9 7 2 2" xfId="32357" xr:uid="{00000000-0005-0000-0000-000060B90000}"/>
    <cellStyle name="Normal 9 7 2 3" xfId="32358" xr:uid="{00000000-0005-0000-0000-000061B90000}"/>
    <cellStyle name="Normal 9 7 2_AVA DVA EL" xfId="32359" xr:uid="{00000000-0005-0000-0000-000062B90000}"/>
    <cellStyle name="Normal 9 7 3" xfId="32360" xr:uid="{00000000-0005-0000-0000-000063B90000}"/>
    <cellStyle name="Normal 9 7 3 2" xfId="32361" xr:uid="{00000000-0005-0000-0000-000064B90000}"/>
    <cellStyle name="Normal 9 7 3_AVA DVA EL" xfId="32362" xr:uid="{00000000-0005-0000-0000-000065B90000}"/>
    <cellStyle name="Normal 9 7 4" xfId="32363" xr:uid="{00000000-0005-0000-0000-000066B90000}"/>
    <cellStyle name="Normal 9 7 5" xfId="32364" xr:uid="{00000000-0005-0000-0000-000067B90000}"/>
    <cellStyle name="Normal 9 7 6" xfId="49533" xr:uid="{00000000-0005-0000-0000-000068B90000}"/>
    <cellStyle name="Normal 9 7_AVA DVA EL" xfId="32365" xr:uid="{00000000-0005-0000-0000-000069B90000}"/>
    <cellStyle name="Normal 9 8" xfId="8849" xr:uid="{00000000-0005-0000-0000-00006AB90000}"/>
    <cellStyle name="Normal 9 8 2" xfId="32366" xr:uid="{00000000-0005-0000-0000-00006BB90000}"/>
    <cellStyle name="Normal 9 8 2 2" xfId="32367" xr:uid="{00000000-0005-0000-0000-00006CB90000}"/>
    <cellStyle name="Normal 9 8 2 3" xfId="32368" xr:uid="{00000000-0005-0000-0000-00006DB90000}"/>
    <cellStyle name="Normal 9 8 2_AVA DVA EL" xfId="32369" xr:uid="{00000000-0005-0000-0000-00006EB90000}"/>
    <cellStyle name="Normal 9 8 3" xfId="32370" xr:uid="{00000000-0005-0000-0000-00006FB90000}"/>
    <cellStyle name="Normal 9 8 3 2" xfId="32371" xr:uid="{00000000-0005-0000-0000-000070B90000}"/>
    <cellStyle name="Normal 9 8 3_AVA DVA EL" xfId="32372" xr:uid="{00000000-0005-0000-0000-000071B90000}"/>
    <cellStyle name="Normal 9 8 4" xfId="32373" xr:uid="{00000000-0005-0000-0000-000072B90000}"/>
    <cellStyle name="Normal 9 8 5" xfId="32374" xr:uid="{00000000-0005-0000-0000-000073B90000}"/>
    <cellStyle name="Normal 9 8 6" xfId="49534" xr:uid="{00000000-0005-0000-0000-000074B90000}"/>
    <cellStyle name="Normal 9 8_AVA DVA EL" xfId="32375" xr:uid="{00000000-0005-0000-0000-000075B90000}"/>
    <cellStyle name="Normal 9 9" xfId="8850" xr:uid="{00000000-0005-0000-0000-000076B90000}"/>
    <cellStyle name="Normal 9 9 2" xfId="32376" xr:uid="{00000000-0005-0000-0000-000077B90000}"/>
    <cellStyle name="Normal 9 9 2 2" xfId="32377" xr:uid="{00000000-0005-0000-0000-000078B90000}"/>
    <cellStyle name="Normal 9 9 2 3" xfId="32378" xr:uid="{00000000-0005-0000-0000-000079B90000}"/>
    <cellStyle name="Normal 9 9 2_AVA DVA EL" xfId="32379" xr:uid="{00000000-0005-0000-0000-00007AB90000}"/>
    <cellStyle name="Normal 9 9 3" xfId="32380" xr:uid="{00000000-0005-0000-0000-00007BB90000}"/>
    <cellStyle name="Normal 9 9_AVA DVA EL" xfId="32381" xr:uid="{00000000-0005-0000-0000-00007CB90000}"/>
    <cellStyle name="Normal 9_11" xfId="8851" xr:uid="{00000000-0005-0000-0000-00007DB90000}"/>
    <cellStyle name="Normal 90" xfId="8852" xr:uid="{00000000-0005-0000-0000-00007EB90000}"/>
    <cellStyle name="Normal 90 2" xfId="32382" xr:uid="{00000000-0005-0000-0000-00007FB90000}"/>
    <cellStyle name="Normal 90 3" xfId="32383" xr:uid="{00000000-0005-0000-0000-000080B90000}"/>
    <cellStyle name="Normal 90 4" xfId="34611" xr:uid="{00000000-0005-0000-0000-000081B90000}"/>
    <cellStyle name="Normal 90_AVA DVA EL" xfId="32384" xr:uid="{00000000-0005-0000-0000-000082B90000}"/>
    <cellStyle name="Normal 91" xfId="8853" xr:uid="{00000000-0005-0000-0000-000083B90000}"/>
    <cellStyle name="Normal 91 2" xfId="32385" xr:uid="{00000000-0005-0000-0000-000084B90000}"/>
    <cellStyle name="Normal 91 3" xfId="32386" xr:uid="{00000000-0005-0000-0000-000085B90000}"/>
    <cellStyle name="Normal 91 4" xfId="34615" xr:uid="{00000000-0005-0000-0000-000086B90000}"/>
    <cellStyle name="Normal 91_AVA DVA EL" xfId="32387" xr:uid="{00000000-0005-0000-0000-000087B90000}"/>
    <cellStyle name="Normal 92" xfId="8854" xr:uid="{00000000-0005-0000-0000-000088B90000}"/>
    <cellStyle name="Normal 92 2" xfId="32388" xr:uid="{00000000-0005-0000-0000-000089B90000}"/>
    <cellStyle name="Normal 92 2 2" xfId="32389" xr:uid="{00000000-0005-0000-0000-00008AB90000}"/>
    <cellStyle name="Normal 92 2 3" xfId="32390" xr:uid="{00000000-0005-0000-0000-00008BB90000}"/>
    <cellStyle name="Normal 92 2_AVA DVA EL" xfId="32391" xr:uid="{00000000-0005-0000-0000-00008CB90000}"/>
    <cellStyle name="Normal 92 3" xfId="32392" xr:uid="{00000000-0005-0000-0000-00008DB90000}"/>
    <cellStyle name="Normal 92 4" xfId="32393" xr:uid="{00000000-0005-0000-0000-00008EB90000}"/>
    <cellStyle name="Normal 92 5" xfId="34594" xr:uid="{00000000-0005-0000-0000-00008FB90000}"/>
    <cellStyle name="Normal 92 6" xfId="34836" xr:uid="{00000000-0005-0000-0000-000090B90000}"/>
    <cellStyle name="Normal 92_AVA DVA EL" xfId="32394" xr:uid="{00000000-0005-0000-0000-000091B90000}"/>
    <cellStyle name="Normal 93" xfId="8855" xr:uid="{00000000-0005-0000-0000-000092B90000}"/>
    <cellStyle name="Normal 93 2" xfId="32395" xr:uid="{00000000-0005-0000-0000-000093B90000}"/>
    <cellStyle name="Normal 93 2 2" xfId="32396" xr:uid="{00000000-0005-0000-0000-000094B90000}"/>
    <cellStyle name="Normal 93 2 3" xfId="32397" xr:uid="{00000000-0005-0000-0000-000095B90000}"/>
    <cellStyle name="Normal 93 2_AVA DVA EL" xfId="32398" xr:uid="{00000000-0005-0000-0000-000096B90000}"/>
    <cellStyle name="Normal 93 3" xfId="32399" xr:uid="{00000000-0005-0000-0000-000097B90000}"/>
    <cellStyle name="Normal 93 4" xfId="32400" xr:uid="{00000000-0005-0000-0000-000098B90000}"/>
    <cellStyle name="Normal 93_AVA DVA EL" xfId="32401" xr:uid="{00000000-0005-0000-0000-000099B90000}"/>
    <cellStyle name="Normal 94" xfId="8856" xr:uid="{00000000-0005-0000-0000-00009AB90000}"/>
    <cellStyle name="Normal 94 2" xfId="32402" xr:uid="{00000000-0005-0000-0000-00009BB90000}"/>
    <cellStyle name="Normal 94 2 2" xfId="32403" xr:uid="{00000000-0005-0000-0000-00009CB90000}"/>
    <cellStyle name="Normal 94 2 3" xfId="32404" xr:uid="{00000000-0005-0000-0000-00009DB90000}"/>
    <cellStyle name="Normal 94 2_AVA DVA EL" xfId="32405" xr:uid="{00000000-0005-0000-0000-00009EB90000}"/>
    <cellStyle name="Normal 94 3" xfId="32406" xr:uid="{00000000-0005-0000-0000-00009FB90000}"/>
    <cellStyle name="Normal 94 4" xfId="32407" xr:uid="{00000000-0005-0000-0000-0000A0B90000}"/>
    <cellStyle name="Normal 94 5" xfId="34620" xr:uid="{00000000-0005-0000-0000-0000A1B90000}"/>
    <cellStyle name="Normal 94 6" xfId="34835" xr:uid="{00000000-0005-0000-0000-0000A2B90000}"/>
    <cellStyle name="Normal 94_AVA DVA EL" xfId="32408" xr:uid="{00000000-0005-0000-0000-0000A3B90000}"/>
    <cellStyle name="Normal 95" xfId="8857" xr:uid="{00000000-0005-0000-0000-0000A4B90000}"/>
    <cellStyle name="Normal 95 2" xfId="32409" xr:uid="{00000000-0005-0000-0000-0000A5B90000}"/>
    <cellStyle name="Normal 95 2 2" xfId="32410" xr:uid="{00000000-0005-0000-0000-0000A6B90000}"/>
    <cellStyle name="Normal 95 2 3" xfId="32411" xr:uid="{00000000-0005-0000-0000-0000A7B90000}"/>
    <cellStyle name="Normal 95 2_AVA DVA EL" xfId="32412" xr:uid="{00000000-0005-0000-0000-0000A8B90000}"/>
    <cellStyle name="Normal 95 3" xfId="32413" xr:uid="{00000000-0005-0000-0000-0000A9B90000}"/>
    <cellStyle name="Normal 95 4" xfId="32414" xr:uid="{00000000-0005-0000-0000-0000AAB90000}"/>
    <cellStyle name="Normal 95 5" xfId="34623" xr:uid="{00000000-0005-0000-0000-0000ABB90000}"/>
    <cellStyle name="Normal 95 6" xfId="34411" xr:uid="{00000000-0005-0000-0000-0000ACB90000}"/>
    <cellStyle name="Normal 95_AVA DVA EL" xfId="32415" xr:uid="{00000000-0005-0000-0000-0000ADB90000}"/>
    <cellStyle name="Normal 96" xfId="8858" xr:uid="{00000000-0005-0000-0000-0000AEB90000}"/>
    <cellStyle name="Normal 96 2" xfId="32416" xr:uid="{00000000-0005-0000-0000-0000AFB90000}"/>
    <cellStyle name="Normal 96 2 2" xfId="32417" xr:uid="{00000000-0005-0000-0000-0000B0B90000}"/>
    <cellStyle name="Normal 96 2 3" xfId="32418" xr:uid="{00000000-0005-0000-0000-0000B1B90000}"/>
    <cellStyle name="Normal 96 2 4" xfId="34971" xr:uid="{00000000-0005-0000-0000-0000B2B90000}"/>
    <cellStyle name="Normal 96 2_AVA DVA EL" xfId="32419" xr:uid="{00000000-0005-0000-0000-0000B3B90000}"/>
    <cellStyle name="Normal 96 3" xfId="32420" xr:uid="{00000000-0005-0000-0000-0000B4B90000}"/>
    <cellStyle name="Normal 96 4" xfId="32421" xr:uid="{00000000-0005-0000-0000-0000B5B90000}"/>
    <cellStyle name="Normal 96 5" xfId="34627" xr:uid="{00000000-0005-0000-0000-0000B6B90000}"/>
    <cellStyle name="Normal 96_AVA DVA EL" xfId="32422" xr:uid="{00000000-0005-0000-0000-0000B7B90000}"/>
    <cellStyle name="Normal 97" xfId="8859" xr:uid="{00000000-0005-0000-0000-0000B8B90000}"/>
    <cellStyle name="Normal 97 2" xfId="32423" xr:uid="{00000000-0005-0000-0000-0000B9B90000}"/>
    <cellStyle name="Normal 97 2 2" xfId="34977" xr:uid="{00000000-0005-0000-0000-0000BAB90000}"/>
    <cellStyle name="Normal 97 3" xfId="32424" xr:uid="{00000000-0005-0000-0000-0000BBB90000}"/>
    <cellStyle name="Normal 97 4" xfId="34641" xr:uid="{00000000-0005-0000-0000-0000BCB90000}"/>
    <cellStyle name="Normal 97_AVA DVA EL" xfId="32425" xr:uid="{00000000-0005-0000-0000-0000BDB90000}"/>
    <cellStyle name="Normal 98" xfId="8860" xr:uid="{00000000-0005-0000-0000-0000BEB90000}"/>
    <cellStyle name="Normal 98 2" xfId="32426" xr:uid="{00000000-0005-0000-0000-0000BFB90000}"/>
    <cellStyle name="Normal 98 3" xfId="32427" xr:uid="{00000000-0005-0000-0000-0000C0B90000}"/>
    <cellStyle name="Normal 98 4" xfId="34686" xr:uid="{00000000-0005-0000-0000-0000C1B90000}"/>
    <cellStyle name="Normal 98_AVA DVA EL" xfId="32428" xr:uid="{00000000-0005-0000-0000-0000C2B90000}"/>
    <cellStyle name="Normal 99" xfId="8861" xr:uid="{00000000-0005-0000-0000-0000C3B90000}"/>
    <cellStyle name="Normal 99 2" xfId="32429" xr:uid="{00000000-0005-0000-0000-0000C4B90000}"/>
    <cellStyle name="Normal 99 3" xfId="32430" xr:uid="{00000000-0005-0000-0000-0000C5B90000}"/>
    <cellStyle name="Normal 99 4" xfId="34784" xr:uid="{00000000-0005-0000-0000-0000C6B90000}"/>
    <cellStyle name="Normal 99_AVA DVA EL" xfId="32431" xr:uid="{00000000-0005-0000-0000-0000C7B90000}"/>
    <cellStyle name="Normal Cells" xfId="8862" xr:uid="{00000000-0005-0000-0000-0000C8B90000}"/>
    <cellStyle name="Normal Cells 2" xfId="8863" xr:uid="{00000000-0005-0000-0000-0000C9B90000}"/>
    <cellStyle name="Normal Cells 2 2" xfId="32432" xr:uid="{00000000-0005-0000-0000-0000CAB90000}"/>
    <cellStyle name="Normal Cells 2 2 2" xfId="49535" xr:uid="{00000000-0005-0000-0000-0000CBB90000}"/>
    <cellStyle name="Normal Cells 2 3" xfId="49536" xr:uid="{00000000-0005-0000-0000-0000CCB90000}"/>
    <cellStyle name="Normal Cells 2 3 2" xfId="49537" xr:uid="{00000000-0005-0000-0000-0000CDB90000}"/>
    <cellStyle name="Normal Cells 2_3. Chng in credit spreads" xfId="49538" xr:uid="{00000000-0005-0000-0000-0000CEB90000}"/>
    <cellStyle name="Normal Cells 3" xfId="32433" xr:uid="{00000000-0005-0000-0000-0000CFB90000}"/>
    <cellStyle name="Normal Cells 3 2" xfId="32434" xr:uid="{00000000-0005-0000-0000-0000D0B90000}"/>
    <cellStyle name="Normal Cells 3 2 2" xfId="32435" xr:uid="{00000000-0005-0000-0000-0000D1B90000}"/>
    <cellStyle name="Normal Cells 3 2 3" xfId="32436" xr:uid="{00000000-0005-0000-0000-0000D2B90000}"/>
    <cellStyle name="Normal Cells 3 2_AVA DVA EL" xfId="32437" xr:uid="{00000000-0005-0000-0000-0000D3B90000}"/>
    <cellStyle name="Normal Cells 3 3" xfId="32438" xr:uid="{00000000-0005-0000-0000-0000D4B90000}"/>
    <cellStyle name="Normal Cells 3 4" xfId="32439" xr:uid="{00000000-0005-0000-0000-0000D5B90000}"/>
    <cellStyle name="Normal Cells 3_3. Chng in credit spreads" xfId="49539" xr:uid="{00000000-0005-0000-0000-0000D6B90000}"/>
    <cellStyle name="Normal Cells 4" xfId="32440" xr:uid="{00000000-0005-0000-0000-0000D7B90000}"/>
    <cellStyle name="Normal Cells_1" xfId="49540" xr:uid="{00000000-0005-0000-0000-0000D8B90000}"/>
    <cellStyle name="Normal ej noll" xfId="32441" xr:uid="{00000000-0005-0000-0000-0000D9B90000}"/>
    <cellStyle name="Normal ej noll 2" xfId="32442" xr:uid="{00000000-0005-0000-0000-0000DAB90000}"/>
    <cellStyle name="Normal ej noll 3" xfId="32443" xr:uid="{00000000-0005-0000-0000-0000DBB90000}"/>
    <cellStyle name="Normal ej noll 4" xfId="49541" xr:uid="{00000000-0005-0000-0000-0000DCB90000}"/>
    <cellStyle name="Normal ej noll låst" xfId="32444" xr:uid="{00000000-0005-0000-0000-0000DDB90000}"/>
    <cellStyle name="Normal ej noll låst 2" xfId="32445" xr:uid="{00000000-0005-0000-0000-0000DEB90000}"/>
    <cellStyle name="Normal ej noll låst 3" xfId="32446" xr:uid="{00000000-0005-0000-0000-0000DFB90000}"/>
    <cellStyle name="Normal ej noll låst 4" xfId="49542" xr:uid="{00000000-0005-0000-0000-0000E0B90000}"/>
    <cellStyle name="Normal ej noll låst_AVA DVA EL" xfId="32447" xr:uid="{00000000-0005-0000-0000-0000E1B90000}"/>
    <cellStyle name="Normal ej noll_3. Chng in credit spreads" xfId="49543" xr:uid="{00000000-0005-0000-0000-0000E2B90000}"/>
    <cellStyle name="Normal_betty1" xfId="34372" xr:uid="{00000000-0005-0000-0000-0000E4B90000}"/>
    <cellStyle name="Normal2" xfId="32448" xr:uid="{00000000-0005-0000-0000-0000E7B90000}"/>
    <cellStyle name="Normal2 2" xfId="32449" xr:uid="{00000000-0005-0000-0000-0000E8B90000}"/>
    <cellStyle name="Normal2 3" xfId="32450" xr:uid="{00000000-0005-0000-0000-0000E9B90000}"/>
    <cellStyle name="Normal2_AVA DVA EL" xfId="32451" xr:uid="{00000000-0005-0000-0000-0000EAB90000}"/>
    <cellStyle name="Normale_2011 04 14 Templates for stress test_bcl" xfId="8864" xr:uid="{00000000-0005-0000-0000-0000EBB90000}"/>
    <cellStyle name="NormalGB" xfId="32452" xr:uid="{00000000-0005-0000-0000-0000ECB90000}"/>
    <cellStyle name="NormalGB 2" xfId="32453" xr:uid="{00000000-0005-0000-0000-0000EDB90000}"/>
    <cellStyle name="NormalGB 3" xfId="32454" xr:uid="{00000000-0005-0000-0000-0000EEB90000}"/>
    <cellStyle name="NormalGB_AVA DVA EL" xfId="32455" xr:uid="{00000000-0005-0000-0000-0000EFB90000}"/>
    <cellStyle name="Normalny_2007 10 11 nazwy departamentów i skróty" xfId="49544" xr:uid="{00000000-0005-0000-0000-0000F0B90000}"/>
    <cellStyle name="Notas" xfId="8865" xr:uid="{00000000-0005-0000-0000-0000F1B90000}"/>
    <cellStyle name="Notas 2" xfId="8866" xr:uid="{00000000-0005-0000-0000-0000F2B90000}"/>
    <cellStyle name="Notas 2 2" xfId="8867" xr:uid="{00000000-0005-0000-0000-0000F3B90000}"/>
    <cellStyle name="Notas 2 2 10" xfId="8868" xr:uid="{00000000-0005-0000-0000-0000F4B90000}"/>
    <cellStyle name="Notas 2 2 11" xfId="8869" xr:uid="{00000000-0005-0000-0000-0000F5B90000}"/>
    <cellStyle name="Notas 2 2 12" xfId="35147" xr:uid="{00000000-0005-0000-0000-0000F6B90000}"/>
    <cellStyle name="Notas 2 2 2" xfId="8870" xr:uid="{00000000-0005-0000-0000-0000F7B90000}"/>
    <cellStyle name="Notas 2 2 3" xfId="8871" xr:uid="{00000000-0005-0000-0000-0000F8B90000}"/>
    <cellStyle name="Notas 2 2 4" xfId="8872" xr:uid="{00000000-0005-0000-0000-0000F9B90000}"/>
    <cellStyle name="Notas 2 2 5" xfId="8873" xr:uid="{00000000-0005-0000-0000-0000FAB90000}"/>
    <cellStyle name="Notas 2 2 6" xfId="8874" xr:uid="{00000000-0005-0000-0000-0000FBB90000}"/>
    <cellStyle name="Notas 2 2 7" xfId="8875" xr:uid="{00000000-0005-0000-0000-0000FCB90000}"/>
    <cellStyle name="Notas 2 2 8" xfId="8876" xr:uid="{00000000-0005-0000-0000-0000FDB90000}"/>
    <cellStyle name="Notas 2 2 9" xfId="8877" xr:uid="{00000000-0005-0000-0000-0000FEB90000}"/>
    <cellStyle name="Notas 2 2_CR4_19" xfId="8878" xr:uid="{00000000-0005-0000-0000-0000FFB90000}"/>
    <cellStyle name="Notas 2 3" xfId="8879" xr:uid="{00000000-0005-0000-0000-000000BA0000}"/>
    <cellStyle name="Notas 2 3 10" xfId="8880" xr:uid="{00000000-0005-0000-0000-000001BA0000}"/>
    <cellStyle name="Notas 2 3 11" xfId="8881" xr:uid="{00000000-0005-0000-0000-000002BA0000}"/>
    <cellStyle name="Notas 2 3 12" xfId="34907" xr:uid="{00000000-0005-0000-0000-000003BA0000}"/>
    <cellStyle name="Notas 2 3 13" xfId="35132" xr:uid="{00000000-0005-0000-0000-000004BA0000}"/>
    <cellStyle name="Notas 2 3 2" xfId="8882" xr:uid="{00000000-0005-0000-0000-000005BA0000}"/>
    <cellStyle name="Notas 2 3 3" xfId="8883" xr:uid="{00000000-0005-0000-0000-000006BA0000}"/>
    <cellStyle name="Notas 2 3 4" xfId="8884" xr:uid="{00000000-0005-0000-0000-000007BA0000}"/>
    <cellStyle name="Notas 2 3 5" xfId="8885" xr:uid="{00000000-0005-0000-0000-000008BA0000}"/>
    <cellStyle name="Notas 2 3 6" xfId="8886" xr:uid="{00000000-0005-0000-0000-000009BA0000}"/>
    <cellStyle name="Notas 2 3 7" xfId="8887" xr:uid="{00000000-0005-0000-0000-00000ABA0000}"/>
    <cellStyle name="Notas 2 3 8" xfId="8888" xr:uid="{00000000-0005-0000-0000-00000BBA0000}"/>
    <cellStyle name="Notas 2 3 9" xfId="8889" xr:uid="{00000000-0005-0000-0000-00000CBA0000}"/>
    <cellStyle name="Notas 2 3_CR4_19" xfId="8890" xr:uid="{00000000-0005-0000-0000-00000DBA0000}"/>
    <cellStyle name="Notas 2 4" xfId="8891" xr:uid="{00000000-0005-0000-0000-00000EBA0000}"/>
    <cellStyle name="Notas 2 4 10" xfId="8892" xr:uid="{00000000-0005-0000-0000-00000FBA0000}"/>
    <cellStyle name="Notas 2 4 11" xfId="8893" xr:uid="{00000000-0005-0000-0000-000010BA0000}"/>
    <cellStyle name="Notas 2 4 2" xfId="8894" xr:uid="{00000000-0005-0000-0000-000011BA0000}"/>
    <cellStyle name="Notas 2 4 3" xfId="8895" xr:uid="{00000000-0005-0000-0000-000012BA0000}"/>
    <cellStyle name="Notas 2 4 4" xfId="8896" xr:uid="{00000000-0005-0000-0000-000013BA0000}"/>
    <cellStyle name="Notas 2 4 5" xfId="8897" xr:uid="{00000000-0005-0000-0000-000014BA0000}"/>
    <cellStyle name="Notas 2 4 6" xfId="8898" xr:uid="{00000000-0005-0000-0000-000015BA0000}"/>
    <cellStyle name="Notas 2 4 7" xfId="8899" xr:uid="{00000000-0005-0000-0000-000016BA0000}"/>
    <cellStyle name="Notas 2 4 8" xfId="8900" xr:uid="{00000000-0005-0000-0000-000017BA0000}"/>
    <cellStyle name="Notas 2 4 9" xfId="8901" xr:uid="{00000000-0005-0000-0000-000018BA0000}"/>
    <cellStyle name="Notas 2 4_CR4_19" xfId="8902" xr:uid="{00000000-0005-0000-0000-000019BA0000}"/>
    <cellStyle name="Notas 2 5" xfId="8903" xr:uid="{00000000-0005-0000-0000-00001ABA0000}"/>
    <cellStyle name="Notas 2 5 10" xfId="8904" xr:uid="{00000000-0005-0000-0000-00001BBA0000}"/>
    <cellStyle name="Notas 2 5 11" xfId="8905" xr:uid="{00000000-0005-0000-0000-00001CBA0000}"/>
    <cellStyle name="Notas 2 5 2" xfId="8906" xr:uid="{00000000-0005-0000-0000-00001DBA0000}"/>
    <cellStyle name="Notas 2 5 3" xfId="8907" xr:uid="{00000000-0005-0000-0000-00001EBA0000}"/>
    <cellStyle name="Notas 2 5 4" xfId="8908" xr:uid="{00000000-0005-0000-0000-00001FBA0000}"/>
    <cellStyle name="Notas 2 5 5" xfId="8909" xr:uid="{00000000-0005-0000-0000-000020BA0000}"/>
    <cellStyle name="Notas 2 5 6" xfId="8910" xr:uid="{00000000-0005-0000-0000-000021BA0000}"/>
    <cellStyle name="Notas 2 5 7" xfId="8911" xr:uid="{00000000-0005-0000-0000-000022BA0000}"/>
    <cellStyle name="Notas 2 5 8" xfId="8912" xr:uid="{00000000-0005-0000-0000-000023BA0000}"/>
    <cellStyle name="Notas 2 5 9" xfId="8913" xr:uid="{00000000-0005-0000-0000-000024BA0000}"/>
    <cellStyle name="Notas 2 5_CR4_19" xfId="8914" xr:uid="{00000000-0005-0000-0000-000025BA0000}"/>
    <cellStyle name="Notas 2 6" xfId="8915" xr:uid="{00000000-0005-0000-0000-000026BA0000}"/>
    <cellStyle name="Notas 2 6 10" xfId="8916" xr:uid="{00000000-0005-0000-0000-000027BA0000}"/>
    <cellStyle name="Notas 2 6 11" xfId="8917" xr:uid="{00000000-0005-0000-0000-000028BA0000}"/>
    <cellStyle name="Notas 2 6 2" xfId="8918" xr:uid="{00000000-0005-0000-0000-000029BA0000}"/>
    <cellStyle name="Notas 2 6 3" xfId="8919" xr:uid="{00000000-0005-0000-0000-00002ABA0000}"/>
    <cellStyle name="Notas 2 6 4" xfId="8920" xr:uid="{00000000-0005-0000-0000-00002BBA0000}"/>
    <cellStyle name="Notas 2 6 5" xfId="8921" xr:uid="{00000000-0005-0000-0000-00002CBA0000}"/>
    <cellStyle name="Notas 2 6 6" xfId="8922" xr:uid="{00000000-0005-0000-0000-00002DBA0000}"/>
    <cellStyle name="Notas 2 6 7" xfId="8923" xr:uid="{00000000-0005-0000-0000-00002EBA0000}"/>
    <cellStyle name="Notas 2 6 8" xfId="8924" xr:uid="{00000000-0005-0000-0000-00002FBA0000}"/>
    <cellStyle name="Notas 2 6 9" xfId="8925" xr:uid="{00000000-0005-0000-0000-000030BA0000}"/>
    <cellStyle name="Notas 2 6_CR4_19" xfId="8926" xr:uid="{00000000-0005-0000-0000-000031BA0000}"/>
    <cellStyle name="Notas 2 7" xfId="8927" xr:uid="{00000000-0005-0000-0000-000032BA0000}"/>
    <cellStyle name="Notas 2 7 10" xfId="8928" xr:uid="{00000000-0005-0000-0000-000033BA0000}"/>
    <cellStyle name="Notas 2 7 2" xfId="8929" xr:uid="{00000000-0005-0000-0000-000034BA0000}"/>
    <cellStyle name="Notas 2 7 3" xfId="8930" xr:uid="{00000000-0005-0000-0000-000035BA0000}"/>
    <cellStyle name="Notas 2 7 4" xfId="8931" xr:uid="{00000000-0005-0000-0000-000036BA0000}"/>
    <cellStyle name="Notas 2 7 5" xfId="8932" xr:uid="{00000000-0005-0000-0000-000037BA0000}"/>
    <cellStyle name="Notas 2 7 6" xfId="8933" xr:uid="{00000000-0005-0000-0000-000038BA0000}"/>
    <cellStyle name="Notas 2 7 7" xfId="8934" xr:uid="{00000000-0005-0000-0000-000039BA0000}"/>
    <cellStyle name="Notas 2 7 8" xfId="8935" xr:uid="{00000000-0005-0000-0000-00003ABA0000}"/>
    <cellStyle name="Notas 2 7 9" xfId="8936" xr:uid="{00000000-0005-0000-0000-00003BBA0000}"/>
    <cellStyle name="Notas 2 7_CR4_19" xfId="8937" xr:uid="{00000000-0005-0000-0000-00003CBA0000}"/>
    <cellStyle name="Notas 2 8" xfId="34862" xr:uid="{00000000-0005-0000-0000-00003DBA0000}"/>
    <cellStyle name="Notas 2_A02" xfId="53987" xr:uid="{164BC9C4-C214-4027-A4AD-BC8561AA8BC2}"/>
    <cellStyle name="Notas 3" xfId="8938" xr:uid="{00000000-0005-0000-0000-00003FBA0000}"/>
    <cellStyle name="Notas 3 10" xfId="8939" xr:uid="{00000000-0005-0000-0000-000040BA0000}"/>
    <cellStyle name="Notas 3 11" xfId="8940" xr:uid="{00000000-0005-0000-0000-000041BA0000}"/>
    <cellStyle name="Notas 3 12" xfId="35146" xr:uid="{00000000-0005-0000-0000-000042BA0000}"/>
    <cellStyle name="Notas 3 2" xfId="8941" xr:uid="{00000000-0005-0000-0000-000043BA0000}"/>
    <cellStyle name="Notas 3 3" xfId="8942" xr:uid="{00000000-0005-0000-0000-000044BA0000}"/>
    <cellStyle name="Notas 3 4" xfId="8943" xr:uid="{00000000-0005-0000-0000-000045BA0000}"/>
    <cellStyle name="Notas 3 5" xfId="8944" xr:uid="{00000000-0005-0000-0000-000046BA0000}"/>
    <cellStyle name="Notas 3 6" xfId="8945" xr:uid="{00000000-0005-0000-0000-000047BA0000}"/>
    <cellStyle name="Notas 3 7" xfId="8946" xr:uid="{00000000-0005-0000-0000-000048BA0000}"/>
    <cellStyle name="Notas 3 8" xfId="8947" xr:uid="{00000000-0005-0000-0000-000049BA0000}"/>
    <cellStyle name="Notas 3 9" xfId="8948" xr:uid="{00000000-0005-0000-0000-00004ABA0000}"/>
    <cellStyle name="Notas 3_CR4_19" xfId="8949" xr:uid="{00000000-0005-0000-0000-00004BBA0000}"/>
    <cellStyle name="Notas 4" xfId="8950" xr:uid="{00000000-0005-0000-0000-00004CBA0000}"/>
    <cellStyle name="Notas 4 10" xfId="8951" xr:uid="{00000000-0005-0000-0000-00004DBA0000}"/>
    <cellStyle name="Notas 4 11" xfId="8952" xr:uid="{00000000-0005-0000-0000-00004EBA0000}"/>
    <cellStyle name="Notas 4 12" xfId="34906" xr:uid="{00000000-0005-0000-0000-00004FBA0000}"/>
    <cellStyle name="Notas 4 13" xfId="35131" xr:uid="{00000000-0005-0000-0000-000050BA0000}"/>
    <cellStyle name="Notas 4 2" xfId="8953" xr:uid="{00000000-0005-0000-0000-000051BA0000}"/>
    <cellStyle name="Notas 4 3" xfId="8954" xr:uid="{00000000-0005-0000-0000-000052BA0000}"/>
    <cellStyle name="Notas 4 4" xfId="8955" xr:uid="{00000000-0005-0000-0000-000053BA0000}"/>
    <cellStyle name="Notas 4 5" xfId="8956" xr:uid="{00000000-0005-0000-0000-000054BA0000}"/>
    <cellStyle name="Notas 4 6" xfId="8957" xr:uid="{00000000-0005-0000-0000-000055BA0000}"/>
    <cellStyle name="Notas 4 7" xfId="8958" xr:uid="{00000000-0005-0000-0000-000056BA0000}"/>
    <cellStyle name="Notas 4 8" xfId="8959" xr:uid="{00000000-0005-0000-0000-000057BA0000}"/>
    <cellStyle name="Notas 4 9" xfId="8960" xr:uid="{00000000-0005-0000-0000-000058BA0000}"/>
    <cellStyle name="Notas 4_CR4_19" xfId="8961" xr:uid="{00000000-0005-0000-0000-000059BA0000}"/>
    <cellStyle name="Notas 5" xfId="8962" xr:uid="{00000000-0005-0000-0000-00005ABA0000}"/>
    <cellStyle name="Notas 5 10" xfId="8963" xr:uid="{00000000-0005-0000-0000-00005BBA0000}"/>
    <cellStyle name="Notas 5 11" xfId="8964" xr:uid="{00000000-0005-0000-0000-00005CBA0000}"/>
    <cellStyle name="Notas 5 2" xfId="8965" xr:uid="{00000000-0005-0000-0000-00005DBA0000}"/>
    <cellStyle name="Notas 5 3" xfId="8966" xr:uid="{00000000-0005-0000-0000-00005EBA0000}"/>
    <cellStyle name="Notas 5 4" xfId="8967" xr:uid="{00000000-0005-0000-0000-00005FBA0000}"/>
    <cellStyle name="Notas 5 5" xfId="8968" xr:uid="{00000000-0005-0000-0000-000060BA0000}"/>
    <cellStyle name="Notas 5 6" xfId="8969" xr:uid="{00000000-0005-0000-0000-000061BA0000}"/>
    <cellStyle name="Notas 5 7" xfId="8970" xr:uid="{00000000-0005-0000-0000-000062BA0000}"/>
    <cellStyle name="Notas 5 8" xfId="8971" xr:uid="{00000000-0005-0000-0000-000063BA0000}"/>
    <cellStyle name="Notas 5 9" xfId="8972" xr:uid="{00000000-0005-0000-0000-000064BA0000}"/>
    <cellStyle name="Notas 5_CR4_19" xfId="8973" xr:uid="{00000000-0005-0000-0000-000065BA0000}"/>
    <cellStyle name="Notas 6" xfId="8974" xr:uid="{00000000-0005-0000-0000-000066BA0000}"/>
    <cellStyle name="Notas 6 10" xfId="8975" xr:uid="{00000000-0005-0000-0000-000067BA0000}"/>
    <cellStyle name="Notas 6 11" xfId="8976" xr:uid="{00000000-0005-0000-0000-000068BA0000}"/>
    <cellStyle name="Notas 6 2" xfId="8977" xr:uid="{00000000-0005-0000-0000-000069BA0000}"/>
    <cellStyle name="Notas 6 3" xfId="8978" xr:uid="{00000000-0005-0000-0000-00006ABA0000}"/>
    <cellStyle name="Notas 6 4" xfId="8979" xr:uid="{00000000-0005-0000-0000-00006BBA0000}"/>
    <cellStyle name="Notas 6 5" xfId="8980" xr:uid="{00000000-0005-0000-0000-00006CBA0000}"/>
    <cellStyle name="Notas 6 6" xfId="8981" xr:uid="{00000000-0005-0000-0000-00006DBA0000}"/>
    <cellStyle name="Notas 6 7" xfId="8982" xr:uid="{00000000-0005-0000-0000-00006EBA0000}"/>
    <cellStyle name="Notas 6 8" xfId="8983" xr:uid="{00000000-0005-0000-0000-00006FBA0000}"/>
    <cellStyle name="Notas 6 9" xfId="8984" xr:uid="{00000000-0005-0000-0000-000070BA0000}"/>
    <cellStyle name="Notas 6_CR4_19" xfId="8985" xr:uid="{00000000-0005-0000-0000-000071BA0000}"/>
    <cellStyle name="Notas 7" xfId="8986" xr:uid="{00000000-0005-0000-0000-000072BA0000}"/>
    <cellStyle name="Notas 7 10" xfId="8987" xr:uid="{00000000-0005-0000-0000-000073BA0000}"/>
    <cellStyle name="Notas 7 11" xfId="8988" xr:uid="{00000000-0005-0000-0000-000074BA0000}"/>
    <cellStyle name="Notas 7 2" xfId="8989" xr:uid="{00000000-0005-0000-0000-000075BA0000}"/>
    <cellStyle name="Notas 7 3" xfId="8990" xr:uid="{00000000-0005-0000-0000-000076BA0000}"/>
    <cellStyle name="Notas 7 4" xfId="8991" xr:uid="{00000000-0005-0000-0000-000077BA0000}"/>
    <cellStyle name="Notas 7 5" xfId="8992" xr:uid="{00000000-0005-0000-0000-000078BA0000}"/>
    <cellStyle name="Notas 7 6" xfId="8993" xr:uid="{00000000-0005-0000-0000-000079BA0000}"/>
    <cellStyle name="Notas 7 7" xfId="8994" xr:uid="{00000000-0005-0000-0000-00007ABA0000}"/>
    <cellStyle name="Notas 7 8" xfId="8995" xr:uid="{00000000-0005-0000-0000-00007BBA0000}"/>
    <cellStyle name="Notas 7 9" xfId="8996" xr:uid="{00000000-0005-0000-0000-00007CBA0000}"/>
    <cellStyle name="Notas 7_CR4_19" xfId="8997" xr:uid="{00000000-0005-0000-0000-00007DBA0000}"/>
    <cellStyle name="Notas 8" xfId="8998" xr:uid="{00000000-0005-0000-0000-00007EBA0000}"/>
    <cellStyle name="Notas 8 10" xfId="8999" xr:uid="{00000000-0005-0000-0000-00007FBA0000}"/>
    <cellStyle name="Notas 8 2" xfId="9000" xr:uid="{00000000-0005-0000-0000-000080BA0000}"/>
    <cellStyle name="Notas 8 3" xfId="9001" xr:uid="{00000000-0005-0000-0000-000081BA0000}"/>
    <cellStyle name="Notas 8 4" xfId="9002" xr:uid="{00000000-0005-0000-0000-000082BA0000}"/>
    <cellStyle name="Notas 8 5" xfId="9003" xr:uid="{00000000-0005-0000-0000-000083BA0000}"/>
    <cellStyle name="Notas 8 6" xfId="9004" xr:uid="{00000000-0005-0000-0000-000084BA0000}"/>
    <cellStyle name="Notas 8 7" xfId="9005" xr:uid="{00000000-0005-0000-0000-000085BA0000}"/>
    <cellStyle name="Notas 8 8" xfId="9006" xr:uid="{00000000-0005-0000-0000-000086BA0000}"/>
    <cellStyle name="Notas 8 9" xfId="9007" xr:uid="{00000000-0005-0000-0000-000087BA0000}"/>
    <cellStyle name="Notas 8_CR4_19" xfId="9008" xr:uid="{00000000-0005-0000-0000-000088BA0000}"/>
    <cellStyle name="Notas 9" xfId="34438" xr:uid="{00000000-0005-0000-0000-000089BA0000}"/>
    <cellStyle name="Notas_4Q16" xfId="32456" xr:uid="{00000000-0005-0000-0000-00008ABA0000}"/>
    <cellStyle name="Note" xfId="9009" xr:uid="{00000000-0005-0000-0000-00008BBA0000}"/>
    <cellStyle name="Note 10" xfId="9010" xr:uid="{00000000-0005-0000-0000-00008CBA0000}"/>
    <cellStyle name="Note 10 2" xfId="32457" xr:uid="{00000000-0005-0000-0000-00008DBA0000}"/>
    <cellStyle name="Note 10 2 2" xfId="32458" xr:uid="{00000000-0005-0000-0000-00008EBA0000}"/>
    <cellStyle name="Note 10 2 3" xfId="32459" xr:uid="{00000000-0005-0000-0000-00008FBA0000}"/>
    <cellStyle name="Note 10 2_AVA DVA EL" xfId="32460" xr:uid="{00000000-0005-0000-0000-000090BA0000}"/>
    <cellStyle name="Note 10 3" xfId="32461" xr:uid="{00000000-0005-0000-0000-000091BA0000}"/>
    <cellStyle name="Note 10 4" xfId="32462" xr:uid="{00000000-0005-0000-0000-000092BA0000}"/>
    <cellStyle name="Note 10_AVA DVA EL" xfId="32463" xr:uid="{00000000-0005-0000-0000-000093BA0000}"/>
    <cellStyle name="Note 11" xfId="32464" xr:uid="{00000000-0005-0000-0000-000094BA0000}"/>
    <cellStyle name="Note 11 2" xfId="32465" xr:uid="{00000000-0005-0000-0000-000095BA0000}"/>
    <cellStyle name="Note 11 3" xfId="32466" xr:uid="{00000000-0005-0000-0000-000096BA0000}"/>
    <cellStyle name="Note 11_AVA DVA EL" xfId="32467" xr:uid="{00000000-0005-0000-0000-000097BA0000}"/>
    <cellStyle name="Note 12" xfId="32468" xr:uid="{00000000-0005-0000-0000-000098BA0000}"/>
    <cellStyle name="Note 12 2" xfId="32469" xr:uid="{00000000-0005-0000-0000-000099BA0000}"/>
    <cellStyle name="Note 12 3" xfId="32470" xr:uid="{00000000-0005-0000-0000-00009ABA0000}"/>
    <cellStyle name="Note 12_AVA DVA EL" xfId="32471" xr:uid="{00000000-0005-0000-0000-00009BBA0000}"/>
    <cellStyle name="Note 13" xfId="32472" xr:uid="{00000000-0005-0000-0000-00009CBA0000}"/>
    <cellStyle name="Note 13 2" xfId="32473" xr:uid="{00000000-0005-0000-0000-00009DBA0000}"/>
    <cellStyle name="Note 13 3" xfId="32474" xr:uid="{00000000-0005-0000-0000-00009EBA0000}"/>
    <cellStyle name="Note 13_AVA DVA EL" xfId="32475" xr:uid="{00000000-0005-0000-0000-00009FBA0000}"/>
    <cellStyle name="Note 14" xfId="32476" xr:uid="{00000000-0005-0000-0000-0000A0BA0000}"/>
    <cellStyle name="Note 15" xfId="32477" xr:uid="{00000000-0005-0000-0000-0000A1BA0000}"/>
    <cellStyle name="Note 16" xfId="32478" xr:uid="{00000000-0005-0000-0000-0000A2BA0000}"/>
    <cellStyle name="Note 17" xfId="38523" xr:uid="{00000000-0005-0000-0000-0000A3BA0000}"/>
    <cellStyle name="Note 18" xfId="49545" xr:uid="{00000000-0005-0000-0000-0000A4BA0000}"/>
    <cellStyle name="Note 19" xfId="49546" xr:uid="{00000000-0005-0000-0000-0000A5BA0000}"/>
    <cellStyle name="Note 2" xfId="9011" xr:uid="{00000000-0005-0000-0000-0000A6BA0000}"/>
    <cellStyle name="Note 2 10" xfId="9012" xr:uid="{00000000-0005-0000-0000-0000A7BA0000}"/>
    <cellStyle name="Note 2 10 10" xfId="9013" xr:uid="{00000000-0005-0000-0000-0000A8BA0000}"/>
    <cellStyle name="Note 2 10 11" xfId="9014" xr:uid="{00000000-0005-0000-0000-0000A9BA0000}"/>
    <cellStyle name="Note 2 10 2" xfId="9015" xr:uid="{00000000-0005-0000-0000-0000AABA0000}"/>
    <cellStyle name="Note 2 10 3" xfId="9016" xr:uid="{00000000-0005-0000-0000-0000ABBA0000}"/>
    <cellStyle name="Note 2 10 4" xfId="9017" xr:uid="{00000000-0005-0000-0000-0000ACBA0000}"/>
    <cellStyle name="Note 2 10 5" xfId="9018" xr:uid="{00000000-0005-0000-0000-0000ADBA0000}"/>
    <cellStyle name="Note 2 10 6" xfId="9019" xr:uid="{00000000-0005-0000-0000-0000AEBA0000}"/>
    <cellStyle name="Note 2 10 7" xfId="9020" xr:uid="{00000000-0005-0000-0000-0000AFBA0000}"/>
    <cellStyle name="Note 2 10 8" xfId="9021" xr:uid="{00000000-0005-0000-0000-0000B0BA0000}"/>
    <cellStyle name="Note 2 10 9" xfId="9022" xr:uid="{00000000-0005-0000-0000-0000B1BA0000}"/>
    <cellStyle name="Note 2 10_CR4_19" xfId="9023" xr:uid="{00000000-0005-0000-0000-0000B2BA0000}"/>
    <cellStyle name="Note 2 11" xfId="9024" xr:uid="{00000000-0005-0000-0000-0000B3BA0000}"/>
    <cellStyle name="Note 2 11 10" xfId="9025" xr:uid="{00000000-0005-0000-0000-0000B4BA0000}"/>
    <cellStyle name="Note 2 11 2" xfId="9026" xr:uid="{00000000-0005-0000-0000-0000B5BA0000}"/>
    <cellStyle name="Note 2 11 3" xfId="9027" xr:uid="{00000000-0005-0000-0000-0000B6BA0000}"/>
    <cellStyle name="Note 2 11 4" xfId="9028" xr:uid="{00000000-0005-0000-0000-0000B7BA0000}"/>
    <cellStyle name="Note 2 11 5" xfId="9029" xr:uid="{00000000-0005-0000-0000-0000B8BA0000}"/>
    <cellStyle name="Note 2 11 6" xfId="9030" xr:uid="{00000000-0005-0000-0000-0000B9BA0000}"/>
    <cellStyle name="Note 2 11 7" xfId="9031" xr:uid="{00000000-0005-0000-0000-0000BABA0000}"/>
    <cellStyle name="Note 2 11 8" xfId="9032" xr:uid="{00000000-0005-0000-0000-0000BBBA0000}"/>
    <cellStyle name="Note 2 11 9" xfId="9033" xr:uid="{00000000-0005-0000-0000-0000BCBA0000}"/>
    <cellStyle name="Note 2 11_CR4_19" xfId="9034" xr:uid="{00000000-0005-0000-0000-0000BDBA0000}"/>
    <cellStyle name="Note 2 12" xfId="34437" xr:uid="{00000000-0005-0000-0000-0000BEBA0000}"/>
    <cellStyle name="Note 2 13" xfId="35293" xr:uid="{00000000-0005-0000-0000-0000BFBA0000}"/>
    <cellStyle name="Note 2 2" xfId="9035" xr:uid="{00000000-0005-0000-0000-0000C0BA0000}"/>
    <cellStyle name="Note 2 2 2" xfId="9036" xr:uid="{00000000-0005-0000-0000-0000C1BA0000}"/>
    <cellStyle name="Note 2 2 2 2" xfId="9037" xr:uid="{00000000-0005-0000-0000-0000C2BA0000}"/>
    <cellStyle name="Note 2 2 2 2 2" xfId="32479" xr:uid="{00000000-0005-0000-0000-0000C3BA0000}"/>
    <cellStyle name="Note 2 2 2 2 3" xfId="32480" xr:uid="{00000000-0005-0000-0000-0000C4BA0000}"/>
    <cellStyle name="Note 2 2 2 2_AVA DVA EL" xfId="32481" xr:uid="{00000000-0005-0000-0000-0000C5BA0000}"/>
    <cellStyle name="Note 2 2 2 3" xfId="32482" xr:uid="{00000000-0005-0000-0000-0000C6BA0000}"/>
    <cellStyle name="Note 2 2 2_A02" xfId="53988" xr:uid="{78A725C6-D09F-4BF6-8405-555516C7E402}"/>
    <cellStyle name="Note 2 2 3" xfId="9038" xr:uid="{00000000-0005-0000-0000-0000C8BA0000}"/>
    <cellStyle name="Note 2 2 3 2" xfId="32483" xr:uid="{00000000-0005-0000-0000-0000C9BA0000}"/>
    <cellStyle name="Note 2 2 3 3" xfId="32484" xr:uid="{00000000-0005-0000-0000-0000CABA0000}"/>
    <cellStyle name="Note 2 2 3_AVA DVA EL" xfId="32485" xr:uid="{00000000-0005-0000-0000-0000CBBA0000}"/>
    <cellStyle name="Note 2 2 4" xfId="32486" xr:uid="{00000000-0005-0000-0000-0000CCBA0000}"/>
    <cellStyle name="Note 2 2 4 2" xfId="32487" xr:uid="{00000000-0005-0000-0000-0000CDBA0000}"/>
    <cellStyle name="Note 2 2 4 3" xfId="32488" xr:uid="{00000000-0005-0000-0000-0000CEBA0000}"/>
    <cellStyle name="Note 2 2 4_AVA DVA EL" xfId="32489" xr:uid="{00000000-0005-0000-0000-0000CFBA0000}"/>
    <cellStyle name="Note 2 2 5" xfId="32490" xr:uid="{00000000-0005-0000-0000-0000D0BA0000}"/>
    <cellStyle name="Note 2 2 5 2" xfId="32491" xr:uid="{00000000-0005-0000-0000-0000D1BA0000}"/>
    <cellStyle name="Note 2 2 5 3" xfId="32492" xr:uid="{00000000-0005-0000-0000-0000D2BA0000}"/>
    <cellStyle name="Note 2 2 5_AVA DVA EL" xfId="32493" xr:uid="{00000000-0005-0000-0000-0000D3BA0000}"/>
    <cellStyle name="Note 2 2 6" xfId="32494" xr:uid="{00000000-0005-0000-0000-0000D4BA0000}"/>
    <cellStyle name="Note 2 2 6 2" xfId="32495" xr:uid="{00000000-0005-0000-0000-0000D5BA0000}"/>
    <cellStyle name="Note 2 2 6 3" xfId="32496" xr:uid="{00000000-0005-0000-0000-0000D6BA0000}"/>
    <cellStyle name="Note 2 2 6_AVA DVA EL" xfId="32497" xr:uid="{00000000-0005-0000-0000-0000D7BA0000}"/>
    <cellStyle name="Note 2 2 7" xfId="32498" xr:uid="{00000000-0005-0000-0000-0000D8BA0000}"/>
    <cellStyle name="Note 2 2 8" xfId="35294" xr:uid="{00000000-0005-0000-0000-0000D9BA0000}"/>
    <cellStyle name="Note 2 2_4Q16" xfId="32499" xr:uid="{00000000-0005-0000-0000-0000DABA0000}"/>
    <cellStyle name="Note 2 3" xfId="9039" xr:uid="{00000000-0005-0000-0000-0000DBBA0000}"/>
    <cellStyle name="Note 2 3 2" xfId="9040" xr:uid="{00000000-0005-0000-0000-0000DCBA0000}"/>
    <cellStyle name="Note 2 3 2 2" xfId="32500" xr:uid="{00000000-0005-0000-0000-0000DDBA0000}"/>
    <cellStyle name="Note 2 3 2 3" xfId="32501" xr:uid="{00000000-0005-0000-0000-0000DEBA0000}"/>
    <cellStyle name="Note 2 3 2_AVA DVA EL" xfId="32502" xr:uid="{00000000-0005-0000-0000-0000DFBA0000}"/>
    <cellStyle name="Note 2 3 3" xfId="32503" xr:uid="{00000000-0005-0000-0000-0000E0BA0000}"/>
    <cellStyle name="Note 2 3_A02" xfId="53989" xr:uid="{539C2991-0DE5-4B61-AEF4-2A3D7C657E41}"/>
    <cellStyle name="Note 2 4" xfId="9041" xr:uid="{00000000-0005-0000-0000-0000E2BA0000}"/>
    <cellStyle name="Note 2 4 2" xfId="9042" xr:uid="{00000000-0005-0000-0000-0000E3BA0000}"/>
    <cellStyle name="Note 2 4 2 2" xfId="32504" xr:uid="{00000000-0005-0000-0000-0000E4BA0000}"/>
    <cellStyle name="Note 2 4 2 3" xfId="32505" xr:uid="{00000000-0005-0000-0000-0000E5BA0000}"/>
    <cellStyle name="Note 2 4 2_AVA DVA EL" xfId="32506" xr:uid="{00000000-0005-0000-0000-0000E6BA0000}"/>
    <cellStyle name="Note 2 4 3" xfId="32507" xr:uid="{00000000-0005-0000-0000-0000E7BA0000}"/>
    <cellStyle name="Note 2 4_A02" xfId="53990" xr:uid="{D0490E8D-541E-4752-9B66-A0FDC5BBFEB3}"/>
    <cellStyle name="Note 2 5" xfId="9043" xr:uid="{00000000-0005-0000-0000-0000E9BA0000}"/>
    <cellStyle name="Note 2 5 2" xfId="32508" xr:uid="{00000000-0005-0000-0000-0000EABA0000}"/>
    <cellStyle name="Note 2 5 3" xfId="32509" xr:uid="{00000000-0005-0000-0000-0000EBBA0000}"/>
    <cellStyle name="Note 2 5_AVA DVA EL" xfId="32510" xr:uid="{00000000-0005-0000-0000-0000ECBA0000}"/>
    <cellStyle name="Note 2 6" xfId="9044" xr:uid="{00000000-0005-0000-0000-0000EDBA0000}"/>
    <cellStyle name="Note 2 6 10" xfId="9045" xr:uid="{00000000-0005-0000-0000-0000EEBA0000}"/>
    <cellStyle name="Note 2 6 11" xfId="9046" xr:uid="{00000000-0005-0000-0000-0000EFBA0000}"/>
    <cellStyle name="Note 2 6 12" xfId="35148" xr:uid="{00000000-0005-0000-0000-0000F0BA0000}"/>
    <cellStyle name="Note 2 6 2" xfId="9047" xr:uid="{00000000-0005-0000-0000-0000F1BA0000}"/>
    <cellStyle name="Note 2 6 2 2" xfId="32511" xr:uid="{00000000-0005-0000-0000-0000F2BA0000}"/>
    <cellStyle name="Note 2 6 2 3" xfId="32512" xr:uid="{00000000-0005-0000-0000-0000F3BA0000}"/>
    <cellStyle name="Note 2 6 2_AVA DVA EL" xfId="32513" xr:uid="{00000000-0005-0000-0000-0000F4BA0000}"/>
    <cellStyle name="Note 2 6 3" xfId="9048" xr:uid="{00000000-0005-0000-0000-0000F5BA0000}"/>
    <cellStyle name="Note 2 6 3 2" xfId="32514" xr:uid="{00000000-0005-0000-0000-0000F6BA0000}"/>
    <cellStyle name="Note 2 6 3 3" xfId="32515" xr:uid="{00000000-0005-0000-0000-0000F7BA0000}"/>
    <cellStyle name="Note 2 6 3_AVA DVA EL" xfId="32516" xr:uid="{00000000-0005-0000-0000-0000F8BA0000}"/>
    <cellStyle name="Note 2 6 4" xfId="9049" xr:uid="{00000000-0005-0000-0000-0000F9BA0000}"/>
    <cellStyle name="Note 2 6 5" xfId="9050" xr:uid="{00000000-0005-0000-0000-0000FABA0000}"/>
    <cellStyle name="Note 2 6 6" xfId="9051" xr:uid="{00000000-0005-0000-0000-0000FBBA0000}"/>
    <cellStyle name="Note 2 6 7" xfId="9052" xr:uid="{00000000-0005-0000-0000-0000FCBA0000}"/>
    <cellStyle name="Note 2 6 8" xfId="9053" xr:uid="{00000000-0005-0000-0000-0000FDBA0000}"/>
    <cellStyle name="Note 2 6 9" xfId="9054" xr:uid="{00000000-0005-0000-0000-0000FEBA0000}"/>
    <cellStyle name="Note 2 6_AVA DVA EL" xfId="32517" xr:uid="{00000000-0005-0000-0000-0000FFBA0000}"/>
    <cellStyle name="Note 2 7" xfId="9055" xr:uid="{00000000-0005-0000-0000-000000BB0000}"/>
    <cellStyle name="Note 2 7 10" xfId="9056" xr:uid="{00000000-0005-0000-0000-000001BB0000}"/>
    <cellStyle name="Note 2 7 11" xfId="9057" xr:uid="{00000000-0005-0000-0000-000002BB0000}"/>
    <cellStyle name="Note 2 7 12" xfId="34908" xr:uid="{00000000-0005-0000-0000-000003BB0000}"/>
    <cellStyle name="Note 2 7 13" xfId="35133" xr:uid="{00000000-0005-0000-0000-000004BB0000}"/>
    <cellStyle name="Note 2 7 2" xfId="9058" xr:uid="{00000000-0005-0000-0000-000005BB0000}"/>
    <cellStyle name="Note 2 7 3" xfId="9059" xr:uid="{00000000-0005-0000-0000-000006BB0000}"/>
    <cellStyle name="Note 2 7 4" xfId="9060" xr:uid="{00000000-0005-0000-0000-000007BB0000}"/>
    <cellStyle name="Note 2 7 5" xfId="9061" xr:uid="{00000000-0005-0000-0000-000008BB0000}"/>
    <cellStyle name="Note 2 7 6" xfId="9062" xr:uid="{00000000-0005-0000-0000-000009BB0000}"/>
    <cellStyle name="Note 2 7 7" xfId="9063" xr:uid="{00000000-0005-0000-0000-00000ABB0000}"/>
    <cellStyle name="Note 2 7 8" xfId="9064" xr:uid="{00000000-0005-0000-0000-00000BBB0000}"/>
    <cellStyle name="Note 2 7 9" xfId="9065" xr:uid="{00000000-0005-0000-0000-00000CBB0000}"/>
    <cellStyle name="Note 2 7_AVA DVA EL" xfId="32518" xr:uid="{00000000-0005-0000-0000-00000DBB0000}"/>
    <cellStyle name="Note 2 8" xfId="9066" xr:uid="{00000000-0005-0000-0000-00000EBB0000}"/>
    <cellStyle name="Note 2 8 10" xfId="9067" xr:uid="{00000000-0005-0000-0000-00000FBB0000}"/>
    <cellStyle name="Note 2 8 11" xfId="9068" xr:uid="{00000000-0005-0000-0000-000010BB0000}"/>
    <cellStyle name="Note 2 8 2" xfId="9069" xr:uid="{00000000-0005-0000-0000-000011BB0000}"/>
    <cellStyle name="Note 2 8 3" xfId="9070" xr:uid="{00000000-0005-0000-0000-000012BB0000}"/>
    <cellStyle name="Note 2 8 4" xfId="9071" xr:uid="{00000000-0005-0000-0000-000013BB0000}"/>
    <cellStyle name="Note 2 8 5" xfId="9072" xr:uid="{00000000-0005-0000-0000-000014BB0000}"/>
    <cellStyle name="Note 2 8 6" xfId="9073" xr:uid="{00000000-0005-0000-0000-000015BB0000}"/>
    <cellStyle name="Note 2 8 7" xfId="9074" xr:uid="{00000000-0005-0000-0000-000016BB0000}"/>
    <cellStyle name="Note 2 8 8" xfId="9075" xr:uid="{00000000-0005-0000-0000-000017BB0000}"/>
    <cellStyle name="Note 2 8 9" xfId="9076" xr:uid="{00000000-0005-0000-0000-000018BB0000}"/>
    <cellStyle name="Note 2 8_AVA DVA EL" xfId="32519" xr:uid="{00000000-0005-0000-0000-000019BB0000}"/>
    <cellStyle name="Note 2 9" xfId="9077" xr:uid="{00000000-0005-0000-0000-00001ABB0000}"/>
    <cellStyle name="Note 2 9 10" xfId="9078" xr:uid="{00000000-0005-0000-0000-00001BBB0000}"/>
    <cellStyle name="Note 2 9 11" xfId="9079" xr:uid="{00000000-0005-0000-0000-00001CBB0000}"/>
    <cellStyle name="Note 2 9 2" xfId="9080" xr:uid="{00000000-0005-0000-0000-00001DBB0000}"/>
    <cellStyle name="Note 2 9 3" xfId="9081" xr:uid="{00000000-0005-0000-0000-00001EBB0000}"/>
    <cellStyle name="Note 2 9 4" xfId="9082" xr:uid="{00000000-0005-0000-0000-00001FBB0000}"/>
    <cellStyle name="Note 2 9 5" xfId="9083" xr:uid="{00000000-0005-0000-0000-000020BB0000}"/>
    <cellStyle name="Note 2 9 6" xfId="9084" xr:uid="{00000000-0005-0000-0000-000021BB0000}"/>
    <cellStyle name="Note 2 9 7" xfId="9085" xr:uid="{00000000-0005-0000-0000-000022BB0000}"/>
    <cellStyle name="Note 2 9 8" xfId="9086" xr:uid="{00000000-0005-0000-0000-000023BB0000}"/>
    <cellStyle name="Note 2 9 9" xfId="9087" xr:uid="{00000000-0005-0000-0000-000024BB0000}"/>
    <cellStyle name="Note 2 9_CR4_19" xfId="9088" xr:uid="{00000000-0005-0000-0000-000025BB0000}"/>
    <cellStyle name="Note 2_3. Chng in credit spreads" xfId="49547" xr:uid="{00000000-0005-0000-0000-000026BB0000}"/>
    <cellStyle name="Note 3" xfId="9089" xr:uid="{00000000-0005-0000-0000-000027BB0000}"/>
    <cellStyle name="Note 3 2" xfId="9090" xr:uid="{00000000-0005-0000-0000-000028BB0000}"/>
    <cellStyle name="Note 3 2 10" xfId="9091" xr:uid="{00000000-0005-0000-0000-000029BB0000}"/>
    <cellStyle name="Note 3 2 11" xfId="9092" xr:uid="{00000000-0005-0000-0000-00002ABB0000}"/>
    <cellStyle name="Note 3 2 12" xfId="35149" xr:uid="{00000000-0005-0000-0000-00002BBB0000}"/>
    <cellStyle name="Note 3 2 2" xfId="9093" xr:uid="{00000000-0005-0000-0000-00002CBB0000}"/>
    <cellStyle name="Note 3 2 2 2" xfId="32520" xr:uid="{00000000-0005-0000-0000-00002DBB0000}"/>
    <cellStyle name="Note 3 2 2 3" xfId="32521" xr:uid="{00000000-0005-0000-0000-00002EBB0000}"/>
    <cellStyle name="Note 3 2 2_AVA DVA EL" xfId="32522" xr:uid="{00000000-0005-0000-0000-00002FBB0000}"/>
    <cellStyle name="Note 3 2 3" xfId="9094" xr:uid="{00000000-0005-0000-0000-000030BB0000}"/>
    <cellStyle name="Note 3 2 4" xfId="9095" xr:uid="{00000000-0005-0000-0000-000031BB0000}"/>
    <cellStyle name="Note 3 2 5" xfId="9096" xr:uid="{00000000-0005-0000-0000-000032BB0000}"/>
    <cellStyle name="Note 3 2 6" xfId="9097" xr:uid="{00000000-0005-0000-0000-000033BB0000}"/>
    <cellStyle name="Note 3 2 7" xfId="9098" xr:uid="{00000000-0005-0000-0000-000034BB0000}"/>
    <cellStyle name="Note 3 2 8" xfId="9099" xr:uid="{00000000-0005-0000-0000-000035BB0000}"/>
    <cellStyle name="Note 3 2 9" xfId="9100" xr:uid="{00000000-0005-0000-0000-000036BB0000}"/>
    <cellStyle name="Note 3 2_AVA DVA EL" xfId="32523" xr:uid="{00000000-0005-0000-0000-000037BB0000}"/>
    <cellStyle name="Note 3 3" xfId="9101" xr:uid="{00000000-0005-0000-0000-000038BB0000}"/>
    <cellStyle name="Note 3 3 10" xfId="9102" xr:uid="{00000000-0005-0000-0000-000039BB0000}"/>
    <cellStyle name="Note 3 3 11" xfId="9103" xr:uid="{00000000-0005-0000-0000-00003ABB0000}"/>
    <cellStyle name="Note 3 3 12" xfId="34909" xr:uid="{00000000-0005-0000-0000-00003BBB0000}"/>
    <cellStyle name="Note 3 3 13" xfId="35134" xr:uid="{00000000-0005-0000-0000-00003CBB0000}"/>
    <cellStyle name="Note 3 3 2" xfId="9104" xr:uid="{00000000-0005-0000-0000-00003DBB0000}"/>
    <cellStyle name="Note 3 3 3" xfId="9105" xr:uid="{00000000-0005-0000-0000-00003EBB0000}"/>
    <cellStyle name="Note 3 3 4" xfId="9106" xr:uid="{00000000-0005-0000-0000-00003FBB0000}"/>
    <cellStyle name="Note 3 3 5" xfId="9107" xr:uid="{00000000-0005-0000-0000-000040BB0000}"/>
    <cellStyle name="Note 3 3 6" xfId="9108" xr:uid="{00000000-0005-0000-0000-000041BB0000}"/>
    <cellStyle name="Note 3 3 7" xfId="9109" xr:uid="{00000000-0005-0000-0000-000042BB0000}"/>
    <cellStyle name="Note 3 3 8" xfId="9110" xr:uid="{00000000-0005-0000-0000-000043BB0000}"/>
    <cellStyle name="Note 3 3 9" xfId="9111" xr:uid="{00000000-0005-0000-0000-000044BB0000}"/>
    <cellStyle name="Note 3 3_AVA DVA EL" xfId="32524" xr:uid="{00000000-0005-0000-0000-000045BB0000}"/>
    <cellStyle name="Note 3 4" xfId="9112" xr:uid="{00000000-0005-0000-0000-000046BB0000}"/>
    <cellStyle name="Note 3 4 10" xfId="9113" xr:uid="{00000000-0005-0000-0000-000047BB0000}"/>
    <cellStyle name="Note 3 4 11" xfId="9114" xr:uid="{00000000-0005-0000-0000-000048BB0000}"/>
    <cellStyle name="Note 3 4 2" xfId="9115" xr:uid="{00000000-0005-0000-0000-000049BB0000}"/>
    <cellStyle name="Note 3 4 3" xfId="9116" xr:uid="{00000000-0005-0000-0000-00004ABB0000}"/>
    <cellStyle name="Note 3 4 4" xfId="9117" xr:uid="{00000000-0005-0000-0000-00004BBB0000}"/>
    <cellStyle name="Note 3 4 5" xfId="9118" xr:uid="{00000000-0005-0000-0000-00004CBB0000}"/>
    <cellStyle name="Note 3 4 6" xfId="9119" xr:uid="{00000000-0005-0000-0000-00004DBB0000}"/>
    <cellStyle name="Note 3 4 7" xfId="9120" xr:uid="{00000000-0005-0000-0000-00004EBB0000}"/>
    <cellStyle name="Note 3 4 8" xfId="9121" xr:uid="{00000000-0005-0000-0000-00004FBB0000}"/>
    <cellStyle name="Note 3 4 9" xfId="9122" xr:uid="{00000000-0005-0000-0000-000050BB0000}"/>
    <cellStyle name="Note 3 4_CR4_19" xfId="9123" xr:uid="{00000000-0005-0000-0000-000051BB0000}"/>
    <cellStyle name="Note 3 5" xfId="9124" xr:uid="{00000000-0005-0000-0000-000052BB0000}"/>
    <cellStyle name="Note 3 5 10" xfId="9125" xr:uid="{00000000-0005-0000-0000-000053BB0000}"/>
    <cellStyle name="Note 3 5 11" xfId="9126" xr:uid="{00000000-0005-0000-0000-000054BB0000}"/>
    <cellStyle name="Note 3 5 2" xfId="9127" xr:uid="{00000000-0005-0000-0000-000055BB0000}"/>
    <cellStyle name="Note 3 5 3" xfId="9128" xr:uid="{00000000-0005-0000-0000-000056BB0000}"/>
    <cellStyle name="Note 3 5 4" xfId="9129" xr:uid="{00000000-0005-0000-0000-000057BB0000}"/>
    <cellStyle name="Note 3 5 5" xfId="9130" xr:uid="{00000000-0005-0000-0000-000058BB0000}"/>
    <cellStyle name="Note 3 5 6" xfId="9131" xr:uid="{00000000-0005-0000-0000-000059BB0000}"/>
    <cellStyle name="Note 3 5 7" xfId="9132" xr:uid="{00000000-0005-0000-0000-00005ABB0000}"/>
    <cellStyle name="Note 3 5 8" xfId="9133" xr:uid="{00000000-0005-0000-0000-00005BBB0000}"/>
    <cellStyle name="Note 3 5 9" xfId="9134" xr:uid="{00000000-0005-0000-0000-00005CBB0000}"/>
    <cellStyle name="Note 3 5_CR4_19" xfId="9135" xr:uid="{00000000-0005-0000-0000-00005DBB0000}"/>
    <cellStyle name="Note 3 6" xfId="9136" xr:uid="{00000000-0005-0000-0000-00005EBB0000}"/>
    <cellStyle name="Note 3 6 10" xfId="9137" xr:uid="{00000000-0005-0000-0000-00005FBB0000}"/>
    <cellStyle name="Note 3 6 11" xfId="9138" xr:uid="{00000000-0005-0000-0000-000060BB0000}"/>
    <cellStyle name="Note 3 6 2" xfId="9139" xr:uid="{00000000-0005-0000-0000-000061BB0000}"/>
    <cellStyle name="Note 3 6 3" xfId="9140" xr:uid="{00000000-0005-0000-0000-000062BB0000}"/>
    <cellStyle name="Note 3 6 4" xfId="9141" xr:uid="{00000000-0005-0000-0000-000063BB0000}"/>
    <cellStyle name="Note 3 6 5" xfId="9142" xr:uid="{00000000-0005-0000-0000-000064BB0000}"/>
    <cellStyle name="Note 3 6 6" xfId="9143" xr:uid="{00000000-0005-0000-0000-000065BB0000}"/>
    <cellStyle name="Note 3 6 7" xfId="9144" xr:uid="{00000000-0005-0000-0000-000066BB0000}"/>
    <cellStyle name="Note 3 6 8" xfId="9145" xr:uid="{00000000-0005-0000-0000-000067BB0000}"/>
    <cellStyle name="Note 3 6 9" xfId="9146" xr:uid="{00000000-0005-0000-0000-000068BB0000}"/>
    <cellStyle name="Note 3 6_CR4_19" xfId="9147" xr:uid="{00000000-0005-0000-0000-000069BB0000}"/>
    <cellStyle name="Note 3 7" xfId="9148" xr:uid="{00000000-0005-0000-0000-00006ABB0000}"/>
    <cellStyle name="Note 3 7 10" xfId="9149" xr:uid="{00000000-0005-0000-0000-00006BBB0000}"/>
    <cellStyle name="Note 3 7 2" xfId="9150" xr:uid="{00000000-0005-0000-0000-00006CBB0000}"/>
    <cellStyle name="Note 3 7 3" xfId="9151" xr:uid="{00000000-0005-0000-0000-00006DBB0000}"/>
    <cellStyle name="Note 3 7 4" xfId="9152" xr:uid="{00000000-0005-0000-0000-00006EBB0000}"/>
    <cellStyle name="Note 3 7 5" xfId="9153" xr:uid="{00000000-0005-0000-0000-00006FBB0000}"/>
    <cellStyle name="Note 3 7 6" xfId="9154" xr:uid="{00000000-0005-0000-0000-000070BB0000}"/>
    <cellStyle name="Note 3 7 7" xfId="9155" xr:uid="{00000000-0005-0000-0000-000071BB0000}"/>
    <cellStyle name="Note 3 7 8" xfId="9156" xr:uid="{00000000-0005-0000-0000-000072BB0000}"/>
    <cellStyle name="Note 3 7 9" xfId="9157" xr:uid="{00000000-0005-0000-0000-000073BB0000}"/>
    <cellStyle name="Note 3 7_CR4_19" xfId="9158" xr:uid="{00000000-0005-0000-0000-000074BB0000}"/>
    <cellStyle name="Note 3 8" xfId="34861" xr:uid="{00000000-0005-0000-0000-000075BB0000}"/>
    <cellStyle name="Note 3 9" xfId="35295" xr:uid="{00000000-0005-0000-0000-000076BB0000}"/>
    <cellStyle name="Note 3_A02" xfId="53991" xr:uid="{7788B270-F4FD-43C2-AA87-AF3434E39DF1}"/>
    <cellStyle name="Note 4" xfId="9159" xr:uid="{00000000-0005-0000-0000-000078BB0000}"/>
    <cellStyle name="Note 4 2" xfId="32525" xr:uid="{00000000-0005-0000-0000-000079BB0000}"/>
    <cellStyle name="Note 4 2 2" xfId="32526" xr:uid="{00000000-0005-0000-0000-00007ABB0000}"/>
    <cellStyle name="Note 4 2 3" xfId="32527" xr:uid="{00000000-0005-0000-0000-00007BBB0000}"/>
    <cellStyle name="Note 4 2_AVA DVA EL" xfId="32528" xr:uid="{00000000-0005-0000-0000-00007CBB0000}"/>
    <cellStyle name="Note 4 3" xfId="32529" xr:uid="{00000000-0005-0000-0000-00007DBB0000}"/>
    <cellStyle name="Note 4 3 2" xfId="32530" xr:uid="{00000000-0005-0000-0000-00007EBB0000}"/>
    <cellStyle name="Note 4 3 3" xfId="32531" xr:uid="{00000000-0005-0000-0000-00007FBB0000}"/>
    <cellStyle name="Note 4 3_AVA DVA EL" xfId="32532" xr:uid="{00000000-0005-0000-0000-000080BB0000}"/>
    <cellStyle name="Note 4 4" xfId="32533" xr:uid="{00000000-0005-0000-0000-000081BB0000}"/>
    <cellStyle name="Note 4 4 2" xfId="32534" xr:uid="{00000000-0005-0000-0000-000082BB0000}"/>
    <cellStyle name="Note 4 4 3" xfId="32535" xr:uid="{00000000-0005-0000-0000-000083BB0000}"/>
    <cellStyle name="Note 4 4_AVA DVA EL" xfId="32536" xr:uid="{00000000-0005-0000-0000-000084BB0000}"/>
    <cellStyle name="Note 4 5" xfId="32537" xr:uid="{00000000-0005-0000-0000-000085BB0000}"/>
    <cellStyle name="Note 4 6" xfId="32538" xr:uid="{00000000-0005-0000-0000-000086BB0000}"/>
    <cellStyle name="Note 4_AVA DVA EL" xfId="32539" xr:uid="{00000000-0005-0000-0000-000087BB0000}"/>
    <cellStyle name="Note 5" xfId="9160" xr:uid="{00000000-0005-0000-0000-000088BB0000}"/>
    <cellStyle name="Note 5 2" xfId="32540" xr:uid="{00000000-0005-0000-0000-000089BB0000}"/>
    <cellStyle name="Note 5 2 2" xfId="32541" xr:uid="{00000000-0005-0000-0000-00008ABB0000}"/>
    <cellStyle name="Note 5 2 3" xfId="32542" xr:uid="{00000000-0005-0000-0000-00008BBB0000}"/>
    <cellStyle name="Note 5 2_AVA DVA EL" xfId="32543" xr:uid="{00000000-0005-0000-0000-00008CBB0000}"/>
    <cellStyle name="Note 5 3" xfId="32544" xr:uid="{00000000-0005-0000-0000-00008DBB0000}"/>
    <cellStyle name="Note 5 3 2" xfId="32545" xr:uid="{00000000-0005-0000-0000-00008EBB0000}"/>
    <cellStyle name="Note 5 3 3" xfId="32546" xr:uid="{00000000-0005-0000-0000-00008FBB0000}"/>
    <cellStyle name="Note 5 3_AVA DVA EL" xfId="32547" xr:uid="{00000000-0005-0000-0000-000090BB0000}"/>
    <cellStyle name="Note 5 4" xfId="32548" xr:uid="{00000000-0005-0000-0000-000091BB0000}"/>
    <cellStyle name="Note 5 5" xfId="32549" xr:uid="{00000000-0005-0000-0000-000092BB0000}"/>
    <cellStyle name="Note 5_AVA DVA EL" xfId="32550" xr:uid="{00000000-0005-0000-0000-000093BB0000}"/>
    <cellStyle name="Note 6" xfId="9161" xr:uid="{00000000-0005-0000-0000-000094BB0000}"/>
    <cellStyle name="Note 6 2" xfId="32551" xr:uid="{00000000-0005-0000-0000-000095BB0000}"/>
    <cellStyle name="Note 6 3" xfId="32552" xr:uid="{00000000-0005-0000-0000-000096BB0000}"/>
    <cellStyle name="Note 6_AVA DVA EL" xfId="32553" xr:uid="{00000000-0005-0000-0000-000097BB0000}"/>
    <cellStyle name="Note 7" xfId="9162" xr:uid="{00000000-0005-0000-0000-000098BB0000}"/>
    <cellStyle name="Note 7 2" xfId="32554" xr:uid="{00000000-0005-0000-0000-000099BB0000}"/>
    <cellStyle name="Note 7 2 2" xfId="32555" xr:uid="{00000000-0005-0000-0000-00009ABB0000}"/>
    <cellStyle name="Note 7 2 3" xfId="32556" xr:uid="{00000000-0005-0000-0000-00009BBB0000}"/>
    <cellStyle name="Note 7 2_AVA DVA EL" xfId="32557" xr:uid="{00000000-0005-0000-0000-00009CBB0000}"/>
    <cellStyle name="Note 7 3" xfId="32558" xr:uid="{00000000-0005-0000-0000-00009DBB0000}"/>
    <cellStyle name="Note 7 4" xfId="32559" xr:uid="{00000000-0005-0000-0000-00009EBB0000}"/>
    <cellStyle name="Note 7_AVA DVA EL" xfId="32560" xr:uid="{00000000-0005-0000-0000-00009FBB0000}"/>
    <cellStyle name="Note 8" xfId="9163" xr:uid="{00000000-0005-0000-0000-0000A0BB0000}"/>
    <cellStyle name="Note 8 2" xfId="32561" xr:uid="{00000000-0005-0000-0000-0000A1BB0000}"/>
    <cellStyle name="Note 8 2 2" xfId="32562" xr:uid="{00000000-0005-0000-0000-0000A2BB0000}"/>
    <cellStyle name="Note 8 2 3" xfId="32563" xr:uid="{00000000-0005-0000-0000-0000A3BB0000}"/>
    <cellStyle name="Note 8 2_AVA DVA EL" xfId="32564" xr:uid="{00000000-0005-0000-0000-0000A4BB0000}"/>
    <cellStyle name="Note 8 3" xfId="32565" xr:uid="{00000000-0005-0000-0000-0000A5BB0000}"/>
    <cellStyle name="Note 8 4" xfId="32566" xr:uid="{00000000-0005-0000-0000-0000A6BB0000}"/>
    <cellStyle name="Note 8_AVA DVA EL" xfId="32567" xr:uid="{00000000-0005-0000-0000-0000A7BB0000}"/>
    <cellStyle name="Note 9" xfId="9164" xr:uid="{00000000-0005-0000-0000-0000A8BB0000}"/>
    <cellStyle name="Note 9 2" xfId="32568" xr:uid="{00000000-0005-0000-0000-0000A9BB0000}"/>
    <cellStyle name="Note 9 2 2" xfId="32569" xr:uid="{00000000-0005-0000-0000-0000AABB0000}"/>
    <cellStyle name="Note 9 2 3" xfId="32570" xr:uid="{00000000-0005-0000-0000-0000ABBB0000}"/>
    <cellStyle name="Note 9 2_AVA DVA EL" xfId="32571" xr:uid="{00000000-0005-0000-0000-0000ACBB0000}"/>
    <cellStyle name="Note 9 3" xfId="32572" xr:uid="{00000000-0005-0000-0000-0000ADBB0000}"/>
    <cellStyle name="Note 9 4" xfId="32573" xr:uid="{00000000-0005-0000-0000-0000AEBB0000}"/>
    <cellStyle name="Note 9_AVA DVA EL" xfId="32574" xr:uid="{00000000-0005-0000-0000-0000AFBB0000}"/>
    <cellStyle name="Note_4Q16" xfId="32575" xr:uid="{00000000-0005-0000-0000-0000B0BB0000}"/>
    <cellStyle name="Notes" xfId="9165" xr:uid="{00000000-0005-0000-0000-0000B1BB0000}"/>
    <cellStyle name="Notes 2" xfId="32576" xr:uid="{00000000-0005-0000-0000-0000B2BB0000}"/>
    <cellStyle name="Notes 2 2" xfId="49548" xr:uid="{00000000-0005-0000-0000-0000B3BB0000}"/>
    <cellStyle name="Notes_3. Chng in credit spreads" xfId="49549" xr:uid="{00000000-0005-0000-0000-0000B4BB0000}"/>
    <cellStyle name="number" xfId="32577" xr:uid="{00000000-0005-0000-0000-0000CCBB0000}"/>
    <cellStyle name="number 2" xfId="32578" xr:uid="{00000000-0005-0000-0000-0000CDBB0000}"/>
    <cellStyle name="number 3" xfId="32579" xr:uid="{00000000-0005-0000-0000-0000CEBB0000}"/>
    <cellStyle name="number_AVA DVA EL" xfId="32580" xr:uid="{00000000-0005-0000-0000-0000CFBB0000}"/>
    <cellStyle name="Nøytral" xfId="34668" xr:uid="{00000000-0005-0000-0000-0000B5BB0000}"/>
    <cellStyle name="Nøytral 2" xfId="9166" xr:uid="{00000000-0005-0000-0000-0000B6BB0000}"/>
    <cellStyle name="Nøytral 2 2" xfId="32581" xr:uid="{00000000-0005-0000-0000-0000B7BB0000}"/>
    <cellStyle name="Nøytral 2 2 2" xfId="32582" xr:uid="{00000000-0005-0000-0000-0000B8BB0000}"/>
    <cellStyle name="Nøytral 2 2 3" xfId="32583" xr:uid="{00000000-0005-0000-0000-0000B9BB0000}"/>
    <cellStyle name="Nøytral 2 2 4" xfId="38524" xr:uid="{00000000-0005-0000-0000-0000BABB0000}"/>
    <cellStyle name="Nøytral 2 2_AVA DVA EL" xfId="32584" xr:uid="{00000000-0005-0000-0000-0000BBBB0000}"/>
    <cellStyle name="Nøytral 2 3" xfId="32585" xr:uid="{00000000-0005-0000-0000-0000BCBB0000}"/>
    <cellStyle name="Nøytral 2 3 2" xfId="38525" xr:uid="{00000000-0005-0000-0000-0000BDBB0000}"/>
    <cellStyle name="Nøytral 2 4" xfId="49550" xr:uid="{00000000-0005-0000-0000-0000BEBB0000}"/>
    <cellStyle name="Nøytral 2 5" xfId="49551" xr:uid="{00000000-0005-0000-0000-0000BFBB0000}"/>
    <cellStyle name="Nøytral 2 6" xfId="49552" xr:uid="{00000000-0005-0000-0000-0000C0BB0000}"/>
    <cellStyle name="Nøytral 2_A02" xfId="53992" xr:uid="{EB454B96-83B5-4912-BA59-83569210484D}"/>
    <cellStyle name="Nøytral 3" xfId="32586" xr:uid="{00000000-0005-0000-0000-0000C2BB0000}"/>
    <cellStyle name="Nøytral 3 2" xfId="32587" xr:uid="{00000000-0005-0000-0000-0000C3BB0000}"/>
    <cellStyle name="Nøytral 3 3" xfId="32588" xr:uid="{00000000-0005-0000-0000-0000C4BB0000}"/>
    <cellStyle name="Nøytral 3 4" xfId="38526" xr:uid="{00000000-0005-0000-0000-0000C5BB0000}"/>
    <cellStyle name="Nøytral 3_AVA DVA EL" xfId="32589" xr:uid="{00000000-0005-0000-0000-0000C6BB0000}"/>
    <cellStyle name="Nøytral 4" xfId="32590" xr:uid="{00000000-0005-0000-0000-0000C7BB0000}"/>
    <cellStyle name="Nøytral 4 2" xfId="38527" xr:uid="{00000000-0005-0000-0000-0000C8BB0000}"/>
    <cellStyle name="Nøytral 5" xfId="32591" xr:uid="{00000000-0005-0000-0000-0000C9BB0000}"/>
    <cellStyle name="Nøytral 6" xfId="49553" xr:uid="{00000000-0005-0000-0000-0000CABB0000}"/>
    <cellStyle name="Nøytral_4Q16" xfId="49554" xr:uid="{00000000-0005-0000-0000-0000CBBB0000}"/>
    <cellStyle name="Obliczenia" xfId="32592" xr:uid="{00000000-0005-0000-0000-0000D0BB0000}"/>
    <cellStyle name="Obliczenia 2" xfId="32593" xr:uid="{00000000-0005-0000-0000-0000D1BB0000}"/>
    <cellStyle name="Obliczenia 3" xfId="32594" xr:uid="{00000000-0005-0000-0000-0000D2BB0000}"/>
    <cellStyle name="Obliczenia_AVA DVA EL" xfId="32595" xr:uid="{00000000-0005-0000-0000-0000D3BB0000}"/>
    <cellStyle name="optionalExposure" xfId="9167" xr:uid="{00000000-0005-0000-0000-0000D4BB0000}"/>
    <cellStyle name="optionalExposure 2" xfId="54131" xr:uid="{B1B0867D-9842-44C6-944D-5EFA174FDBFC}"/>
    <cellStyle name="optionalExposure_EU TLAC1" xfId="55777" xr:uid="{A4B1BD0A-F8F5-473F-88B5-F7087FC0A993}"/>
    <cellStyle name="optionalMaturity" xfId="9168" xr:uid="{00000000-0005-0000-0000-0000D5BB0000}"/>
    <cellStyle name="optionalPD" xfId="9169" xr:uid="{00000000-0005-0000-0000-0000D6BB0000}"/>
    <cellStyle name="optionalPercentage" xfId="9170" xr:uid="{00000000-0005-0000-0000-0000D7BB0000}"/>
    <cellStyle name="optionalPercentageL" xfId="9171" xr:uid="{00000000-0005-0000-0000-0000D8BB0000}"/>
    <cellStyle name="optionalPercentageS" xfId="9172" xr:uid="{00000000-0005-0000-0000-0000D9BB0000}"/>
    <cellStyle name="optionalSelection" xfId="9173" xr:uid="{00000000-0005-0000-0000-0000DABB0000}"/>
    <cellStyle name="optionalText" xfId="9174" xr:uid="{00000000-0005-0000-0000-0000DBBB0000}"/>
    <cellStyle name="Output" xfId="9175" xr:uid="{00000000-0005-0000-0000-000029BC0000}"/>
    <cellStyle name="Output 10" xfId="9176" xr:uid="{00000000-0005-0000-0000-00002ABC0000}"/>
    <cellStyle name="Output 10 2" xfId="32596" xr:uid="{00000000-0005-0000-0000-00002BBC0000}"/>
    <cellStyle name="Output 10 3" xfId="32597" xr:uid="{00000000-0005-0000-0000-00002CBC0000}"/>
    <cellStyle name="Output 10_AVA DVA EL" xfId="32598" xr:uid="{00000000-0005-0000-0000-00002DBC0000}"/>
    <cellStyle name="Output 11" xfId="9177" xr:uid="{00000000-0005-0000-0000-00002EBC0000}"/>
    <cellStyle name="Output 11 2" xfId="32599" xr:uid="{00000000-0005-0000-0000-00002FBC0000}"/>
    <cellStyle name="Output 11 3" xfId="32600" xr:uid="{00000000-0005-0000-0000-000030BC0000}"/>
    <cellStyle name="Output 11_AVA DVA EL" xfId="32601" xr:uid="{00000000-0005-0000-0000-000031BC0000}"/>
    <cellStyle name="Output 12" xfId="32602" xr:uid="{00000000-0005-0000-0000-000032BC0000}"/>
    <cellStyle name="Output 12 2" xfId="32603" xr:uid="{00000000-0005-0000-0000-000033BC0000}"/>
    <cellStyle name="Output 12 3" xfId="32604" xr:uid="{00000000-0005-0000-0000-000034BC0000}"/>
    <cellStyle name="Output 12_AVA DVA EL" xfId="32605" xr:uid="{00000000-0005-0000-0000-000035BC0000}"/>
    <cellStyle name="Output 13" xfId="32606" xr:uid="{00000000-0005-0000-0000-000036BC0000}"/>
    <cellStyle name="Output 13 2" xfId="32607" xr:uid="{00000000-0005-0000-0000-000037BC0000}"/>
    <cellStyle name="Output 13 3" xfId="32608" xr:uid="{00000000-0005-0000-0000-000038BC0000}"/>
    <cellStyle name="Output 13_AVA DVA EL" xfId="32609" xr:uid="{00000000-0005-0000-0000-000039BC0000}"/>
    <cellStyle name="Output 14" xfId="38528" xr:uid="{00000000-0005-0000-0000-00003ABC0000}"/>
    <cellStyle name="Output 15" xfId="49555" xr:uid="{00000000-0005-0000-0000-00003BBC0000}"/>
    <cellStyle name="Output 16" xfId="49556" xr:uid="{00000000-0005-0000-0000-00003CBC0000}"/>
    <cellStyle name="Output 2" xfId="9178" xr:uid="{00000000-0005-0000-0000-00003DBC0000}"/>
    <cellStyle name="Output 2 10" xfId="34860" xr:uid="{00000000-0005-0000-0000-00003EBC0000}"/>
    <cellStyle name="Output 2 2" xfId="9179" xr:uid="{00000000-0005-0000-0000-00003FBC0000}"/>
    <cellStyle name="Output 2 2 2" xfId="32610" xr:uid="{00000000-0005-0000-0000-000040BC0000}"/>
    <cellStyle name="Output 2 2 2 2" xfId="32611" xr:uid="{00000000-0005-0000-0000-000041BC0000}"/>
    <cellStyle name="Output 2 2 2 3" xfId="32612" xr:uid="{00000000-0005-0000-0000-000042BC0000}"/>
    <cellStyle name="Output 2 2 2_AVA DVA EL" xfId="32613" xr:uid="{00000000-0005-0000-0000-000043BC0000}"/>
    <cellStyle name="Output 2 2 3" xfId="32614" xr:uid="{00000000-0005-0000-0000-000044BC0000}"/>
    <cellStyle name="Output 2 2_A02" xfId="53993" xr:uid="{B79D5830-05DD-45AC-A623-18C0F7B7A3E0}"/>
    <cellStyle name="Output 2 3" xfId="9180" xr:uid="{00000000-0005-0000-0000-000046BC0000}"/>
    <cellStyle name="Output 2 3 10" xfId="9181" xr:uid="{00000000-0005-0000-0000-000047BC0000}"/>
    <cellStyle name="Output 2 3 11" xfId="9182" xr:uid="{00000000-0005-0000-0000-000048BC0000}"/>
    <cellStyle name="Output 2 3 12" xfId="35150" xr:uid="{00000000-0005-0000-0000-000049BC0000}"/>
    <cellStyle name="Output 2 3 2" xfId="9183" xr:uid="{00000000-0005-0000-0000-00004ABC0000}"/>
    <cellStyle name="Output 2 3 2 2" xfId="32615" xr:uid="{00000000-0005-0000-0000-00004BBC0000}"/>
    <cellStyle name="Output 2 3 2 3" xfId="32616" xr:uid="{00000000-0005-0000-0000-00004CBC0000}"/>
    <cellStyle name="Output 2 3 2_AVA DVA EL" xfId="32617" xr:uid="{00000000-0005-0000-0000-00004DBC0000}"/>
    <cellStyle name="Output 2 3 3" xfId="9184" xr:uid="{00000000-0005-0000-0000-00004EBC0000}"/>
    <cellStyle name="Output 2 3 4" xfId="9185" xr:uid="{00000000-0005-0000-0000-00004FBC0000}"/>
    <cellStyle name="Output 2 3 5" xfId="9186" xr:uid="{00000000-0005-0000-0000-000050BC0000}"/>
    <cellStyle name="Output 2 3 6" xfId="9187" xr:uid="{00000000-0005-0000-0000-000051BC0000}"/>
    <cellStyle name="Output 2 3 7" xfId="9188" xr:uid="{00000000-0005-0000-0000-000052BC0000}"/>
    <cellStyle name="Output 2 3 8" xfId="9189" xr:uid="{00000000-0005-0000-0000-000053BC0000}"/>
    <cellStyle name="Output 2 3 9" xfId="9190" xr:uid="{00000000-0005-0000-0000-000054BC0000}"/>
    <cellStyle name="Output 2 3_AVA DVA EL" xfId="32618" xr:uid="{00000000-0005-0000-0000-000055BC0000}"/>
    <cellStyle name="Output 2 4" xfId="9191" xr:uid="{00000000-0005-0000-0000-000056BC0000}"/>
    <cellStyle name="Output 2 4 10" xfId="9192" xr:uid="{00000000-0005-0000-0000-000057BC0000}"/>
    <cellStyle name="Output 2 4 11" xfId="9193" xr:uid="{00000000-0005-0000-0000-000058BC0000}"/>
    <cellStyle name="Output 2 4 12" xfId="34910" xr:uid="{00000000-0005-0000-0000-000059BC0000}"/>
    <cellStyle name="Output 2 4 13" xfId="35135" xr:uid="{00000000-0005-0000-0000-00005ABC0000}"/>
    <cellStyle name="Output 2 4 2" xfId="9194" xr:uid="{00000000-0005-0000-0000-00005BBC0000}"/>
    <cellStyle name="Output 2 4 3" xfId="9195" xr:uid="{00000000-0005-0000-0000-00005CBC0000}"/>
    <cellStyle name="Output 2 4 4" xfId="9196" xr:uid="{00000000-0005-0000-0000-00005DBC0000}"/>
    <cellStyle name="Output 2 4 5" xfId="9197" xr:uid="{00000000-0005-0000-0000-00005EBC0000}"/>
    <cellStyle name="Output 2 4 6" xfId="9198" xr:uid="{00000000-0005-0000-0000-00005FBC0000}"/>
    <cellStyle name="Output 2 4 7" xfId="9199" xr:uid="{00000000-0005-0000-0000-000060BC0000}"/>
    <cellStyle name="Output 2 4 8" xfId="9200" xr:uid="{00000000-0005-0000-0000-000061BC0000}"/>
    <cellStyle name="Output 2 4 9" xfId="9201" xr:uid="{00000000-0005-0000-0000-000062BC0000}"/>
    <cellStyle name="Output 2 4_AVA DVA EL" xfId="32619" xr:uid="{00000000-0005-0000-0000-000063BC0000}"/>
    <cellStyle name="Output 2 5" xfId="9202" xr:uid="{00000000-0005-0000-0000-000064BC0000}"/>
    <cellStyle name="Output 2 5 10" xfId="9203" xr:uid="{00000000-0005-0000-0000-000065BC0000}"/>
    <cellStyle name="Output 2 5 11" xfId="9204" xr:uid="{00000000-0005-0000-0000-000066BC0000}"/>
    <cellStyle name="Output 2 5 2" xfId="9205" xr:uid="{00000000-0005-0000-0000-000067BC0000}"/>
    <cellStyle name="Output 2 5 3" xfId="9206" xr:uid="{00000000-0005-0000-0000-000068BC0000}"/>
    <cellStyle name="Output 2 5 4" xfId="9207" xr:uid="{00000000-0005-0000-0000-000069BC0000}"/>
    <cellStyle name="Output 2 5 5" xfId="9208" xr:uid="{00000000-0005-0000-0000-00006ABC0000}"/>
    <cellStyle name="Output 2 5 6" xfId="9209" xr:uid="{00000000-0005-0000-0000-00006BBC0000}"/>
    <cellStyle name="Output 2 5 7" xfId="9210" xr:uid="{00000000-0005-0000-0000-00006CBC0000}"/>
    <cellStyle name="Output 2 5 8" xfId="9211" xr:uid="{00000000-0005-0000-0000-00006DBC0000}"/>
    <cellStyle name="Output 2 5 9" xfId="9212" xr:uid="{00000000-0005-0000-0000-00006EBC0000}"/>
    <cellStyle name="Output 2 5_AVA DVA EL" xfId="32620" xr:uid="{00000000-0005-0000-0000-00006FBC0000}"/>
    <cellStyle name="Output 2 6" xfId="9213" xr:uid="{00000000-0005-0000-0000-000070BC0000}"/>
    <cellStyle name="Output 2 6 10" xfId="9214" xr:uid="{00000000-0005-0000-0000-000071BC0000}"/>
    <cellStyle name="Output 2 6 11" xfId="9215" xr:uid="{00000000-0005-0000-0000-000072BC0000}"/>
    <cellStyle name="Output 2 6 2" xfId="9216" xr:uid="{00000000-0005-0000-0000-000073BC0000}"/>
    <cellStyle name="Output 2 6 2 2" xfId="32621" xr:uid="{00000000-0005-0000-0000-000074BC0000}"/>
    <cellStyle name="Output 2 6 2 3" xfId="32622" xr:uid="{00000000-0005-0000-0000-000075BC0000}"/>
    <cellStyle name="Output 2 6 2_AVA DVA EL" xfId="32623" xr:uid="{00000000-0005-0000-0000-000076BC0000}"/>
    <cellStyle name="Output 2 6 3" xfId="9217" xr:uid="{00000000-0005-0000-0000-000077BC0000}"/>
    <cellStyle name="Output 2 6 3 2" xfId="32624" xr:uid="{00000000-0005-0000-0000-000078BC0000}"/>
    <cellStyle name="Output 2 6 3 3" xfId="32625" xr:uid="{00000000-0005-0000-0000-000079BC0000}"/>
    <cellStyle name="Output 2 6 3_AVA DVA EL" xfId="32626" xr:uid="{00000000-0005-0000-0000-00007ABC0000}"/>
    <cellStyle name="Output 2 6 4" xfId="9218" xr:uid="{00000000-0005-0000-0000-00007BBC0000}"/>
    <cellStyle name="Output 2 6 5" xfId="9219" xr:uid="{00000000-0005-0000-0000-00007CBC0000}"/>
    <cellStyle name="Output 2 6 6" xfId="9220" xr:uid="{00000000-0005-0000-0000-00007DBC0000}"/>
    <cellStyle name="Output 2 6 7" xfId="9221" xr:uid="{00000000-0005-0000-0000-00007EBC0000}"/>
    <cellStyle name="Output 2 6 8" xfId="9222" xr:uid="{00000000-0005-0000-0000-00007FBC0000}"/>
    <cellStyle name="Output 2 6 9" xfId="9223" xr:uid="{00000000-0005-0000-0000-000080BC0000}"/>
    <cellStyle name="Output 2 6_AVA DVA EL" xfId="32627" xr:uid="{00000000-0005-0000-0000-000081BC0000}"/>
    <cellStyle name="Output 2 7" xfId="9224" xr:uid="{00000000-0005-0000-0000-000082BC0000}"/>
    <cellStyle name="Output 2 7 10" xfId="9225" xr:uid="{00000000-0005-0000-0000-000083BC0000}"/>
    <cellStyle name="Output 2 7 11" xfId="9226" xr:uid="{00000000-0005-0000-0000-000084BC0000}"/>
    <cellStyle name="Output 2 7 2" xfId="9227" xr:uid="{00000000-0005-0000-0000-000085BC0000}"/>
    <cellStyle name="Output 2 7 3" xfId="9228" xr:uid="{00000000-0005-0000-0000-000086BC0000}"/>
    <cellStyle name="Output 2 7 4" xfId="9229" xr:uid="{00000000-0005-0000-0000-000087BC0000}"/>
    <cellStyle name="Output 2 7 5" xfId="9230" xr:uid="{00000000-0005-0000-0000-000088BC0000}"/>
    <cellStyle name="Output 2 7 6" xfId="9231" xr:uid="{00000000-0005-0000-0000-000089BC0000}"/>
    <cellStyle name="Output 2 7 7" xfId="9232" xr:uid="{00000000-0005-0000-0000-00008ABC0000}"/>
    <cellStyle name="Output 2 7 8" xfId="9233" xr:uid="{00000000-0005-0000-0000-00008BBC0000}"/>
    <cellStyle name="Output 2 7 9" xfId="9234" xr:uid="{00000000-0005-0000-0000-00008CBC0000}"/>
    <cellStyle name="Output 2 7_AVA DVA EL" xfId="32628" xr:uid="{00000000-0005-0000-0000-00008DBC0000}"/>
    <cellStyle name="Output 2 8" xfId="9235" xr:uid="{00000000-0005-0000-0000-00008EBC0000}"/>
    <cellStyle name="Output 2 8 10" xfId="9236" xr:uid="{00000000-0005-0000-0000-00008FBC0000}"/>
    <cellStyle name="Output 2 8 2" xfId="9237" xr:uid="{00000000-0005-0000-0000-000090BC0000}"/>
    <cellStyle name="Output 2 8 3" xfId="9238" xr:uid="{00000000-0005-0000-0000-000091BC0000}"/>
    <cellStyle name="Output 2 8 4" xfId="9239" xr:uid="{00000000-0005-0000-0000-000092BC0000}"/>
    <cellStyle name="Output 2 8 5" xfId="9240" xr:uid="{00000000-0005-0000-0000-000093BC0000}"/>
    <cellStyle name="Output 2 8 6" xfId="9241" xr:uid="{00000000-0005-0000-0000-000094BC0000}"/>
    <cellStyle name="Output 2 8 7" xfId="9242" xr:uid="{00000000-0005-0000-0000-000095BC0000}"/>
    <cellStyle name="Output 2 8 8" xfId="9243" xr:uid="{00000000-0005-0000-0000-000096BC0000}"/>
    <cellStyle name="Output 2 8 9" xfId="9244" xr:uid="{00000000-0005-0000-0000-000097BC0000}"/>
    <cellStyle name="Output 2 8_AVA DVA EL" xfId="32629" xr:uid="{00000000-0005-0000-0000-000098BC0000}"/>
    <cellStyle name="Output 2 9" xfId="32630" xr:uid="{00000000-0005-0000-0000-000099BC0000}"/>
    <cellStyle name="Output 2_4Q16" xfId="32631" xr:uid="{00000000-0005-0000-0000-00009ABC0000}"/>
    <cellStyle name="Output 3" xfId="9245" xr:uid="{00000000-0005-0000-0000-00009BBC0000}"/>
    <cellStyle name="Output 3 2" xfId="9246" xr:uid="{00000000-0005-0000-0000-00009CBC0000}"/>
    <cellStyle name="Output 3 2 10" xfId="9247" xr:uid="{00000000-0005-0000-0000-00009DBC0000}"/>
    <cellStyle name="Output 3 2 11" xfId="9248" xr:uid="{00000000-0005-0000-0000-00009EBC0000}"/>
    <cellStyle name="Output 3 2 12" xfId="35151" xr:uid="{00000000-0005-0000-0000-00009FBC0000}"/>
    <cellStyle name="Output 3 2 2" xfId="9249" xr:uid="{00000000-0005-0000-0000-0000A0BC0000}"/>
    <cellStyle name="Output 3 2 3" xfId="9250" xr:uid="{00000000-0005-0000-0000-0000A1BC0000}"/>
    <cellStyle name="Output 3 2 4" xfId="9251" xr:uid="{00000000-0005-0000-0000-0000A2BC0000}"/>
    <cellStyle name="Output 3 2 5" xfId="9252" xr:uid="{00000000-0005-0000-0000-0000A3BC0000}"/>
    <cellStyle name="Output 3 2 6" xfId="9253" xr:uid="{00000000-0005-0000-0000-0000A4BC0000}"/>
    <cellStyle name="Output 3 2 7" xfId="9254" xr:uid="{00000000-0005-0000-0000-0000A5BC0000}"/>
    <cellStyle name="Output 3 2 8" xfId="9255" xr:uid="{00000000-0005-0000-0000-0000A6BC0000}"/>
    <cellStyle name="Output 3 2 9" xfId="9256" xr:uid="{00000000-0005-0000-0000-0000A7BC0000}"/>
    <cellStyle name="Output 3 2_AVA DVA EL" xfId="32632" xr:uid="{00000000-0005-0000-0000-0000A8BC0000}"/>
    <cellStyle name="Output 3 3" xfId="9257" xr:uid="{00000000-0005-0000-0000-0000A9BC0000}"/>
    <cellStyle name="Output 3 3 10" xfId="9258" xr:uid="{00000000-0005-0000-0000-0000AABC0000}"/>
    <cellStyle name="Output 3 3 11" xfId="9259" xr:uid="{00000000-0005-0000-0000-0000ABBC0000}"/>
    <cellStyle name="Output 3 3 12" xfId="34911" xr:uid="{00000000-0005-0000-0000-0000ACBC0000}"/>
    <cellStyle name="Output 3 3 13" xfId="35136" xr:uid="{00000000-0005-0000-0000-0000ADBC0000}"/>
    <cellStyle name="Output 3 3 2" xfId="9260" xr:uid="{00000000-0005-0000-0000-0000AEBC0000}"/>
    <cellStyle name="Output 3 3 3" xfId="9261" xr:uid="{00000000-0005-0000-0000-0000AFBC0000}"/>
    <cellStyle name="Output 3 3 4" xfId="9262" xr:uid="{00000000-0005-0000-0000-0000B0BC0000}"/>
    <cellStyle name="Output 3 3 5" xfId="9263" xr:uid="{00000000-0005-0000-0000-0000B1BC0000}"/>
    <cellStyle name="Output 3 3 6" xfId="9264" xr:uid="{00000000-0005-0000-0000-0000B2BC0000}"/>
    <cellStyle name="Output 3 3 7" xfId="9265" xr:uid="{00000000-0005-0000-0000-0000B3BC0000}"/>
    <cellStyle name="Output 3 3 8" xfId="9266" xr:uid="{00000000-0005-0000-0000-0000B4BC0000}"/>
    <cellStyle name="Output 3 3 9" xfId="9267" xr:uid="{00000000-0005-0000-0000-0000B5BC0000}"/>
    <cellStyle name="Output 3 3_AVA DVA EL" xfId="32633" xr:uid="{00000000-0005-0000-0000-0000B6BC0000}"/>
    <cellStyle name="Output 3 4" xfId="9268" xr:uid="{00000000-0005-0000-0000-0000B7BC0000}"/>
    <cellStyle name="Output 3 4 10" xfId="9269" xr:uid="{00000000-0005-0000-0000-0000B8BC0000}"/>
    <cellStyle name="Output 3 4 11" xfId="9270" xr:uid="{00000000-0005-0000-0000-0000B9BC0000}"/>
    <cellStyle name="Output 3 4 2" xfId="9271" xr:uid="{00000000-0005-0000-0000-0000BABC0000}"/>
    <cellStyle name="Output 3 4 3" xfId="9272" xr:uid="{00000000-0005-0000-0000-0000BBBC0000}"/>
    <cellStyle name="Output 3 4 4" xfId="9273" xr:uid="{00000000-0005-0000-0000-0000BCBC0000}"/>
    <cellStyle name="Output 3 4 5" xfId="9274" xr:uid="{00000000-0005-0000-0000-0000BDBC0000}"/>
    <cellStyle name="Output 3 4 6" xfId="9275" xr:uid="{00000000-0005-0000-0000-0000BEBC0000}"/>
    <cellStyle name="Output 3 4 7" xfId="9276" xr:uid="{00000000-0005-0000-0000-0000BFBC0000}"/>
    <cellStyle name="Output 3 4 8" xfId="9277" xr:uid="{00000000-0005-0000-0000-0000C0BC0000}"/>
    <cellStyle name="Output 3 4 9" xfId="9278" xr:uid="{00000000-0005-0000-0000-0000C1BC0000}"/>
    <cellStyle name="Output 3 4_CR4_19" xfId="9279" xr:uid="{00000000-0005-0000-0000-0000C2BC0000}"/>
    <cellStyle name="Output 3 5" xfId="9280" xr:uid="{00000000-0005-0000-0000-0000C3BC0000}"/>
    <cellStyle name="Output 3 5 10" xfId="9281" xr:uid="{00000000-0005-0000-0000-0000C4BC0000}"/>
    <cellStyle name="Output 3 5 11" xfId="9282" xr:uid="{00000000-0005-0000-0000-0000C5BC0000}"/>
    <cellStyle name="Output 3 5 2" xfId="9283" xr:uid="{00000000-0005-0000-0000-0000C6BC0000}"/>
    <cellStyle name="Output 3 5 3" xfId="9284" xr:uid="{00000000-0005-0000-0000-0000C7BC0000}"/>
    <cellStyle name="Output 3 5 4" xfId="9285" xr:uid="{00000000-0005-0000-0000-0000C8BC0000}"/>
    <cellStyle name="Output 3 5 5" xfId="9286" xr:uid="{00000000-0005-0000-0000-0000C9BC0000}"/>
    <cellStyle name="Output 3 5 6" xfId="9287" xr:uid="{00000000-0005-0000-0000-0000CABC0000}"/>
    <cellStyle name="Output 3 5 7" xfId="9288" xr:uid="{00000000-0005-0000-0000-0000CBBC0000}"/>
    <cellStyle name="Output 3 5 8" xfId="9289" xr:uid="{00000000-0005-0000-0000-0000CCBC0000}"/>
    <cellStyle name="Output 3 5 9" xfId="9290" xr:uid="{00000000-0005-0000-0000-0000CDBC0000}"/>
    <cellStyle name="Output 3 5_CR4_19" xfId="9291" xr:uid="{00000000-0005-0000-0000-0000CEBC0000}"/>
    <cellStyle name="Output 3 6" xfId="9292" xr:uid="{00000000-0005-0000-0000-0000CFBC0000}"/>
    <cellStyle name="Output 3 6 10" xfId="9293" xr:uid="{00000000-0005-0000-0000-0000D0BC0000}"/>
    <cellStyle name="Output 3 6 11" xfId="9294" xr:uid="{00000000-0005-0000-0000-0000D1BC0000}"/>
    <cellStyle name="Output 3 6 2" xfId="9295" xr:uid="{00000000-0005-0000-0000-0000D2BC0000}"/>
    <cellStyle name="Output 3 6 3" xfId="9296" xr:uid="{00000000-0005-0000-0000-0000D3BC0000}"/>
    <cellStyle name="Output 3 6 4" xfId="9297" xr:uid="{00000000-0005-0000-0000-0000D4BC0000}"/>
    <cellStyle name="Output 3 6 5" xfId="9298" xr:uid="{00000000-0005-0000-0000-0000D5BC0000}"/>
    <cellStyle name="Output 3 6 6" xfId="9299" xr:uid="{00000000-0005-0000-0000-0000D6BC0000}"/>
    <cellStyle name="Output 3 6 7" xfId="9300" xr:uid="{00000000-0005-0000-0000-0000D7BC0000}"/>
    <cellStyle name="Output 3 6 8" xfId="9301" xr:uid="{00000000-0005-0000-0000-0000D8BC0000}"/>
    <cellStyle name="Output 3 6 9" xfId="9302" xr:uid="{00000000-0005-0000-0000-0000D9BC0000}"/>
    <cellStyle name="Output 3 6_CR4_19" xfId="9303" xr:uid="{00000000-0005-0000-0000-0000DABC0000}"/>
    <cellStyle name="Output 3 7" xfId="9304" xr:uid="{00000000-0005-0000-0000-0000DBBC0000}"/>
    <cellStyle name="Output 3 7 10" xfId="9305" xr:uid="{00000000-0005-0000-0000-0000DCBC0000}"/>
    <cellStyle name="Output 3 7 2" xfId="9306" xr:uid="{00000000-0005-0000-0000-0000DDBC0000}"/>
    <cellStyle name="Output 3 7 3" xfId="9307" xr:uid="{00000000-0005-0000-0000-0000DEBC0000}"/>
    <cellStyle name="Output 3 7 4" xfId="9308" xr:uid="{00000000-0005-0000-0000-0000DFBC0000}"/>
    <cellStyle name="Output 3 7 5" xfId="9309" xr:uid="{00000000-0005-0000-0000-0000E0BC0000}"/>
    <cellStyle name="Output 3 7 6" xfId="9310" xr:uid="{00000000-0005-0000-0000-0000E1BC0000}"/>
    <cellStyle name="Output 3 7 7" xfId="9311" xr:uid="{00000000-0005-0000-0000-0000E2BC0000}"/>
    <cellStyle name="Output 3 7 8" xfId="9312" xr:uid="{00000000-0005-0000-0000-0000E3BC0000}"/>
    <cellStyle name="Output 3 7 9" xfId="9313" xr:uid="{00000000-0005-0000-0000-0000E4BC0000}"/>
    <cellStyle name="Output 3 7_CR4_19" xfId="9314" xr:uid="{00000000-0005-0000-0000-0000E5BC0000}"/>
    <cellStyle name="Output 3 8" xfId="34436" xr:uid="{00000000-0005-0000-0000-0000E6BC0000}"/>
    <cellStyle name="Output 3 9" xfId="35296" xr:uid="{00000000-0005-0000-0000-0000E7BC0000}"/>
    <cellStyle name="Output 3_A02" xfId="53994" xr:uid="{529CE492-0AE8-4D17-87B3-0A703E17049F}"/>
    <cellStyle name="Output 4" xfId="9315" xr:uid="{00000000-0005-0000-0000-0000E9BC0000}"/>
    <cellStyle name="Output 4 2" xfId="9316" xr:uid="{00000000-0005-0000-0000-0000EABC0000}"/>
    <cellStyle name="Output 4 2 10" xfId="9317" xr:uid="{00000000-0005-0000-0000-0000EBBC0000}"/>
    <cellStyle name="Output 4 2 11" xfId="9318" xr:uid="{00000000-0005-0000-0000-0000ECBC0000}"/>
    <cellStyle name="Output 4 2 12" xfId="35152" xr:uid="{00000000-0005-0000-0000-0000EDBC0000}"/>
    <cellStyle name="Output 4 2 2" xfId="9319" xr:uid="{00000000-0005-0000-0000-0000EEBC0000}"/>
    <cellStyle name="Output 4 2 3" xfId="9320" xr:uid="{00000000-0005-0000-0000-0000EFBC0000}"/>
    <cellStyle name="Output 4 2 4" xfId="9321" xr:uid="{00000000-0005-0000-0000-0000F0BC0000}"/>
    <cellStyle name="Output 4 2 5" xfId="9322" xr:uid="{00000000-0005-0000-0000-0000F1BC0000}"/>
    <cellStyle name="Output 4 2 6" xfId="9323" xr:uid="{00000000-0005-0000-0000-0000F2BC0000}"/>
    <cellStyle name="Output 4 2 7" xfId="9324" xr:uid="{00000000-0005-0000-0000-0000F3BC0000}"/>
    <cellStyle name="Output 4 2 8" xfId="9325" xr:uid="{00000000-0005-0000-0000-0000F4BC0000}"/>
    <cellStyle name="Output 4 2 9" xfId="9326" xr:uid="{00000000-0005-0000-0000-0000F5BC0000}"/>
    <cellStyle name="Output 4 2_AVA DVA EL" xfId="32634" xr:uid="{00000000-0005-0000-0000-0000F6BC0000}"/>
    <cellStyle name="Output 4 3" xfId="9327" xr:uid="{00000000-0005-0000-0000-0000F7BC0000}"/>
    <cellStyle name="Output 4 3 10" xfId="9328" xr:uid="{00000000-0005-0000-0000-0000F8BC0000}"/>
    <cellStyle name="Output 4 3 11" xfId="9329" xr:uid="{00000000-0005-0000-0000-0000F9BC0000}"/>
    <cellStyle name="Output 4 3 12" xfId="34912" xr:uid="{00000000-0005-0000-0000-0000FABC0000}"/>
    <cellStyle name="Output 4 3 13" xfId="35137" xr:uid="{00000000-0005-0000-0000-0000FBBC0000}"/>
    <cellStyle name="Output 4 3 2" xfId="9330" xr:uid="{00000000-0005-0000-0000-0000FCBC0000}"/>
    <cellStyle name="Output 4 3 3" xfId="9331" xr:uid="{00000000-0005-0000-0000-0000FDBC0000}"/>
    <cellStyle name="Output 4 3 4" xfId="9332" xr:uid="{00000000-0005-0000-0000-0000FEBC0000}"/>
    <cellStyle name="Output 4 3 5" xfId="9333" xr:uid="{00000000-0005-0000-0000-0000FFBC0000}"/>
    <cellStyle name="Output 4 3 6" xfId="9334" xr:uid="{00000000-0005-0000-0000-000000BD0000}"/>
    <cellStyle name="Output 4 3 7" xfId="9335" xr:uid="{00000000-0005-0000-0000-000001BD0000}"/>
    <cellStyle name="Output 4 3 8" xfId="9336" xr:uid="{00000000-0005-0000-0000-000002BD0000}"/>
    <cellStyle name="Output 4 3 9" xfId="9337" xr:uid="{00000000-0005-0000-0000-000003BD0000}"/>
    <cellStyle name="Output 4 3_AVA DVA EL" xfId="32635" xr:uid="{00000000-0005-0000-0000-000004BD0000}"/>
    <cellStyle name="Output 4 4" xfId="9338" xr:uid="{00000000-0005-0000-0000-000005BD0000}"/>
    <cellStyle name="Output 4 4 10" xfId="9339" xr:uid="{00000000-0005-0000-0000-000006BD0000}"/>
    <cellStyle name="Output 4 4 11" xfId="9340" xr:uid="{00000000-0005-0000-0000-000007BD0000}"/>
    <cellStyle name="Output 4 4 2" xfId="9341" xr:uid="{00000000-0005-0000-0000-000008BD0000}"/>
    <cellStyle name="Output 4 4 3" xfId="9342" xr:uid="{00000000-0005-0000-0000-000009BD0000}"/>
    <cellStyle name="Output 4 4 4" xfId="9343" xr:uid="{00000000-0005-0000-0000-00000ABD0000}"/>
    <cellStyle name="Output 4 4 5" xfId="9344" xr:uid="{00000000-0005-0000-0000-00000BBD0000}"/>
    <cellStyle name="Output 4 4 6" xfId="9345" xr:uid="{00000000-0005-0000-0000-00000CBD0000}"/>
    <cellStyle name="Output 4 4 7" xfId="9346" xr:uid="{00000000-0005-0000-0000-00000DBD0000}"/>
    <cellStyle name="Output 4 4 8" xfId="9347" xr:uid="{00000000-0005-0000-0000-00000EBD0000}"/>
    <cellStyle name="Output 4 4 9" xfId="9348" xr:uid="{00000000-0005-0000-0000-00000FBD0000}"/>
    <cellStyle name="Output 4 4_AVA DVA EL" xfId="32636" xr:uid="{00000000-0005-0000-0000-000010BD0000}"/>
    <cellStyle name="Output 4 5" xfId="9349" xr:uid="{00000000-0005-0000-0000-000011BD0000}"/>
    <cellStyle name="Output 4 5 10" xfId="9350" xr:uid="{00000000-0005-0000-0000-000012BD0000}"/>
    <cellStyle name="Output 4 5 11" xfId="9351" xr:uid="{00000000-0005-0000-0000-000013BD0000}"/>
    <cellStyle name="Output 4 5 2" xfId="9352" xr:uid="{00000000-0005-0000-0000-000014BD0000}"/>
    <cellStyle name="Output 4 5 3" xfId="9353" xr:uid="{00000000-0005-0000-0000-000015BD0000}"/>
    <cellStyle name="Output 4 5 4" xfId="9354" xr:uid="{00000000-0005-0000-0000-000016BD0000}"/>
    <cellStyle name="Output 4 5 5" xfId="9355" xr:uid="{00000000-0005-0000-0000-000017BD0000}"/>
    <cellStyle name="Output 4 5 6" xfId="9356" xr:uid="{00000000-0005-0000-0000-000018BD0000}"/>
    <cellStyle name="Output 4 5 7" xfId="9357" xr:uid="{00000000-0005-0000-0000-000019BD0000}"/>
    <cellStyle name="Output 4 5 8" xfId="9358" xr:uid="{00000000-0005-0000-0000-00001ABD0000}"/>
    <cellStyle name="Output 4 5 9" xfId="9359" xr:uid="{00000000-0005-0000-0000-00001BBD0000}"/>
    <cellStyle name="Output 4 5_AVA DVA EL" xfId="32637" xr:uid="{00000000-0005-0000-0000-00001CBD0000}"/>
    <cellStyle name="Output 4 6" xfId="9360" xr:uid="{00000000-0005-0000-0000-00001DBD0000}"/>
    <cellStyle name="Output 4 6 10" xfId="9361" xr:uid="{00000000-0005-0000-0000-00001EBD0000}"/>
    <cellStyle name="Output 4 6 11" xfId="9362" xr:uid="{00000000-0005-0000-0000-00001FBD0000}"/>
    <cellStyle name="Output 4 6 2" xfId="9363" xr:uid="{00000000-0005-0000-0000-000020BD0000}"/>
    <cellStyle name="Output 4 6 3" xfId="9364" xr:uid="{00000000-0005-0000-0000-000021BD0000}"/>
    <cellStyle name="Output 4 6 4" xfId="9365" xr:uid="{00000000-0005-0000-0000-000022BD0000}"/>
    <cellStyle name="Output 4 6 5" xfId="9366" xr:uid="{00000000-0005-0000-0000-000023BD0000}"/>
    <cellStyle name="Output 4 6 6" xfId="9367" xr:uid="{00000000-0005-0000-0000-000024BD0000}"/>
    <cellStyle name="Output 4 6 7" xfId="9368" xr:uid="{00000000-0005-0000-0000-000025BD0000}"/>
    <cellStyle name="Output 4 6 8" xfId="9369" xr:uid="{00000000-0005-0000-0000-000026BD0000}"/>
    <cellStyle name="Output 4 6 9" xfId="9370" xr:uid="{00000000-0005-0000-0000-000027BD0000}"/>
    <cellStyle name="Output 4 6_CR4_19" xfId="9371" xr:uid="{00000000-0005-0000-0000-000028BD0000}"/>
    <cellStyle name="Output 4 7" xfId="9372" xr:uid="{00000000-0005-0000-0000-000029BD0000}"/>
    <cellStyle name="Output 4 7 10" xfId="9373" xr:uid="{00000000-0005-0000-0000-00002ABD0000}"/>
    <cellStyle name="Output 4 7 2" xfId="9374" xr:uid="{00000000-0005-0000-0000-00002BBD0000}"/>
    <cellStyle name="Output 4 7 3" xfId="9375" xr:uid="{00000000-0005-0000-0000-00002CBD0000}"/>
    <cellStyle name="Output 4 7 4" xfId="9376" xr:uid="{00000000-0005-0000-0000-00002DBD0000}"/>
    <cellStyle name="Output 4 7 5" xfId="9377" xr:uid="{00000000-0005-0000-0000-00002EBD0000}"/>
    <cellStyle name="Output 4 7 6" xfId="9378" xr:uid="{00000000-0005-0000-0000-00002FBD0000}"/>
    <cellStyle name="Output 4 7 7" xfId="9379" xr:uid="{00000000-0005-0000-0000-000030BD0000}"/>
    <cellStyle name="Output 4 7 8" xfId="9380" xr:uid="{00000000-0005-0000-0000-000031BD0000}"/>
    <cellStyle name="Output 4 7 9" xfId="9381" xr:uid="{00000000-0005-0000-0000-000032BD0000}"/>
    <cellStyle name="Output 4 7_CR4_19" xfId="9382" xr:uid="{00000000-0005-0000-0000-000033BD0000}"/>
    <cellStyle name="Output 4 8" xfId="34858" xr:uid="{00000000-0005-0000-0000-000034BD0000}"/>
    <cellStyle name="Output 4 9" xfId="35297" xr:uid="{00000000-0005-0000-0000-000035BD0000}"/>
    <cellStyle name="Output 4_A02" xfId="53995" xr:uid="{580750DE-DD73-47C9-932B-EA91C2FEE3F9}"/>
    <cellStyle name="Output 5" xfId="9383" xr:uid="{00000000-0005-0000-0000-000037BD0000}"/>
    <cellStyle name="Output 5 2" xfId="9384" xr:uid="{00000000-0005-0000-0000-000038BD0000}"/>
    <cellStyle name="Output 5 2 10" xfId="9385" xr:uid="{00000000-0005-0000-0000-000039BD0000}"/>
    <cellStyle name="Output 5 2 11" xfId="9386" xr:uid="{00000000-0005-0000-0000-00003ABD0000}"/>
    <cellStyle name="Output 5 2 12" xfId="35153" xr:uid="{00000000-0005-0000-0000-00003BBD0000}"/>
    <cellStyle name="Output 5 2 2" xfId="9387" xr:uid="{00000000-0005-0000-0000-00003CBD0000}"/>
    <cellStyle name="Output 5 2 3" xfId="9388" xr:uid="{00000000-0005-0000-0000-00003DBD0000}"/>
    <cellStyle name="Output 5 2 4" xfId="9389" xr:uid="{00000000-0005-0000-0000-00003EBD0000}"/>
    <cellStyle name="Output 5 2 5" xfId="9390" xr:uid="{00000000-0005-0000-0000-00003FBD0000}"/>
    <cellStyle name="Output 5 2 6" xfId="9391" xr:uid="{00000000-0005-0000-0000-000040BD0000}"/>
    <cellStyle name="Output 5 2 7" xfId="9392" xr:uid="{00000000-0005-0000-0000-000041BD0000}"/>
    <cellStyle name="Output 5 2 8" xfId="9393" xr:uid="{00000000-0005-0000-0000-000042BD0000}"/>
    <cellStyle name="Output 5 2 9" xfId="9394" xr:uid="{00000000-0005-0000-0000-000043BD0000}"/>
    <cellStyle name="Output 5 2_AVA DVA EL" xfId="32638" xr:uid="{00000000-0005-0000-0000-000044BD0000}"/>
    <cellStyle name="Output 5 3" xfId="9395" xr:uid="{00000000-0005-0000-0000-000045BD0000}"/>
    <cellStyle name="Output 5 3 10" xfId="9396" xr:uid="{00000000-0005-0000-0000-000046BD0000}"/>
    <cellStyle name="Output 5 3 11" xfId="9397" xr:uid="{00000000-0005-0000-0000-000047BD0000}"/>
    <cellStyle name="Output 5 3 12" xfId="34913" xr:uid="{00000000-0005-0000-0000-000048BD0000}"/>
    <cellStyle name="Output 5 3 13" xfId="35138" xr:uid="{00000000-0005-0000-0000-000049BD0000}"/>
    <cellStyle name="Output 5 3 2" xfId="9398" xr:uid="{00000000-0005-0000-0000-00004ABD0000}"/>
    <cellStyle name="Output 5 3 3" xfId="9399" xr:uid="{00000000-0005-0000-0000-00004BBD0000}"/>
    <cellStyle name="Output 5 3 4" xfId="9400" xr:uid="{00000000-0005-0000-0000-00004CBD0000}"/>
    <cellStyle name="Output 5 3 5" xfId="9401" xr:uid="{00000000-0005-0000-0000-00004DBD0000}"/>
    <cellStyle name="Output 5 3 6" xfId="9402" xr:uid="{00000000-0005-0000-0000-00004EBD0000}"/>
    <cellStyle name="Output 5 3 7" xfId="9403" xr:uid="{00000000-0005-0000-0000-00004FBD0000}"/>
    <cellStyle name="Output 5 3 8" xfId="9404" xr:uid="{00000000-0005-0000-0000-000050BD0000}"/>
    <cellStyle name="Output 5 3 9" xfId="9405" xr:uid="{00000000-0005-0000-0000-000051BD0000}"/>
    <cellStyle name="Output 5 3_CR4_19" xfId="9406" xr:uid="{00000000-0005-0000-0000-000052BD0000}"/>
    <cellStyle name="Output 5 4" xfId="9407" xr:uid="{00000000-0005-0000-0000-000053BD0000}"/>
    <cellStyle name="Output 5 4 10" xfId="9408" xr:uid="{00000000-0005-0000-0000-000054BD0000}"/>
    <cellStyle name="Output 5 4 11" xfId="9409" xr:uid="{00000000-0005-0000-0000-000055BD0000}"/>
    <cellStyle name="Output 5 4 2" xfId="9410" xr:uid="{00000000-0005-0000-0000-000056BD0000}"/>
    <cellStyle name="Output 5 4 3" xfId="9411" xr:uid="{00000000-0005-0000-0000-000057BD0000}"/>
    <cellStyle name="Output 5 4 4" xfId="9412" xr:uid="{00000000-0005-0000-0000-000058BD0000}"/>
    <cellStyle name="Output 5 4 5" xfId="9413" xr:uid="{00000000-0005-0000-0000-000059BD0000}"/>
    <cellStyle name="Output 5 4 6" xfId="9414" xr:uid="{00000000-0005-0000-0000-00005ABD0000}"/>
    <cellStyle name="Output 5 4 7" xfId="9415" xr:uid="{00000000-0005-0000-0000-00005BBD0000}"/>
    <cellStyle name="Output 5 4 8" xfId="9416" xr:uid="{00000000-0005-0000-0000-00005CBD0000}"/>
    <cellStyle name="Output 5 4 9" xfId="9417" xr:uid="{00000000-0005-0000-0000-00005DBD0000}"/>
    <cellStyle name="Output 5 4_CR4_19" xfId="9418" xr:uid="{00000000-0005-0000-0000-00005EBD0000}"/>
    <cellStyle name="Output 5 5" xfId="9419" xr:uid="{00000000-0005-0000-0000-00005FBD0000}"/>
    <cellStyle name="Output 5 5 10" xfId="9420" xr:uid="{00000000-0005-0000-0000-000060BD0000}"/>
    <cellStyle name="Output 5 5 11" xfId="9421" xr:uid="{00000000-0005-0000-0000-000061BD0000}"/>
    <cellStyle name="Output 5 5 2" xfId="9422" xr:uid="{00000000-0005-0000-0000-000062BD0000}"/>
    <cellStyle name="Output 5 5 3" xfId="9423" xr:uid="{00000000-0005-0000-0000-000063BD0000}"/>
    <cellStyle name="Output 5 5 4" xfId="9424" xr:uid="{00000000-0005-0000-0000-000064BD0000}"/>
    <cellStyle name="Output 5 5 5" xfId="9425" xr:uid="{00000000-0005-0000-0000-000065BD0000}"/>
    <cellStyle name="Output 5 5 6" xfId="9426" xr:uid="{00000000-0005-0000-0000-000066BD0000}"/>
    <cellStyle name="Output 5 5 7" xfId="9427" xr:uid="{00000000-0005-0000-0000-000067BD0000}"/>
    <cellStyle name="Output 5 5 8" xfId="9428" xr:uid="{00000000-0005-0000-0000-000068BD0000}"/>
    <cellStyle name="Output 5 5 9" xfId="9429" xr:uid="{00000000-0005-0000-0000-000069BD0000}"/>
    <cellStyle name="Output 5 5_CR4_19" xfId="9430" xr:uid="{00000000-0005-0000-0000-00006ABD0000}"/>
    <cellStyle name="Output 5 6" xfId="9431" xr:uid="{00000000-0005-0000-0000-00006BBD0000}"/>
    <cellStyle name="Output 5 6 10" xfId="9432" xr:uid="{00000000-0005-0000-0000-00006CBD0000}"/>
    <cellStyle name="Output 5 6 11" xfId="9433" xr:uid="{00000000-0005-0000-0000-00006DBD0000}"/>
    <cellStyle name="Output 5 6 2" xfId="9434" xr:uid="{00000000-0005-0000-0000-00006EBD0000}"/>
    <cellStyle name="Output 5 6 3" xfId="9435" xr:uid="{00000000-0005-0000-0000-00006FBD0000}"/>
    <cellStyle name="Output 5 6 4" xfId="9436" xr:uid="{00000000-0005-0000-0000-000070BD0000}"/>
    <cellStyle name="Output 5 6 5" xfId="9437" xr:uid="{00000000-0005-0000-0000-000071BD0000}"/>
    <cellStyle name="Output 5 6 6" xfId="9438" xr:uid="{00000000-0005-0000-0000-000072BD0000}"/>
    <cellStyle name="Output 5 6 7" xfId="9439" xr:uid="{00000000-0005-0000-0000-000073BD0000}"/>
    <cellStyle name="Output 5 6 8" xfId="9440" xr:uid="{00000000-0005-0000-0000-000074BD0000}"/>
    <cellStyle name="Output 5 6 9" xfId="9441" xr:uid="{00000000-0005-0000-0000-000075BD0000}"/>
    <cellStyle name="Output 5 6_CR4_19" xfId="9442" xr:uid="{00000000-0005-0000-0000-000076BD0000}"/>
    <cellStyle name="Output 5 7" xfId="9443" xr:uid="{00000000-0005-0000-0000-000077BD0000}"/>
    <cellStyle name="Output 5 7 10" xfId="9444" xr:uid="{00000000-0005-0000-0000-000078BD0000}"/>
    <cellStyle name="Output 5 7 2" xfId="9445" xr:uid="{00000000-0005-0000-0000-000079BD0000}"/>
    <cellStyle name="Output 5 7 3" xfId="9446" xr:uid="{00000000-0005-0000-0000-00007ABD0000}"/>
    <cellStyle name="Output 5 7 4" xfId="9447" xr:uid="{00000000-0005-0000-0000-00007BBD0000}"/>
    <cellStyle name="Output 5 7 5" xfId="9448" xr:uid="{00000000-0005-0000-0000-00007CBD0000}"/>
    <cellStyle name="Output 5 7 6" xfId="9449" xr:uid="{00000000-0005-0000-0000-00007DBD0000}"/>
    <cellStyle name="Output 5 7 7" xfId="9450" xr:uid="{00000000-0005-0000-0000-00007EBD0000}"/>
    <cellStyle name="Output 5 7 8" xfId="9451" xr:uid="{00000000-0005-0000-0000-00007FBD0000}"/>
    <cellStyle name="Output 5 7 9" xfId="9452" xr:uid="{00000000-0005-0000-0000-000080BD0000}"/>
    <cellStyle name="Output 5 7_CR4_19" xfId="9453" xr:uid="{00000000-0005-0000-0000-000081BD0000}"/>
    <cellStyle name="Output 5 8" xfId="34859" xr:uid="{00000000-0005-0000-0000-000082BD0000}"/>
    <cellStyle name="Output 5 9" xfId="35298" xr:uid="{00000000-0005-0000-0000-000083BD0000}"/>
    <cellStyle name="Output 5_A02" xfId="53996" xr:uid="{6A14379F-E481-4788-9F17-0C8CF4DF2C5A}"/>
    <cellStyle name="Output 6" xfId="9454" xr:uid="{00000000-0005-0000-0000-000085BD0000}"/>
    <cellStyle name="Output 6 2" xfId="9455" xr:uid="{00000000-0005-0000-0000-000086BD0000}"/>
    <cellStyle name="Output 6 2 10" xfId="9456" xr:uid="{00000000-0005-0000-0000-000087BD0000}"/>
    <cellStyle name="Output 6 2 11" xfId="9457" xr:uid="{00000000-0005-0000-0000-000088BD0000}"/>
    <cellStyle name="Output 6 2 12" xfId="35154" xr:uid="{00000000-0005-0000-0000-000089BD0000}"/>
    <cellStyle name="Output 6 2 2" xfId="9458" xr:uid="{00000000-0005-0000-0000-00008ABD0000}"/>
    <cellStyle name="Output 6 2 3" xfId="9459" xr:uid="{00000000-0005-0000-0000-00008BBD0000}"/>
    <cellStyle name="Output 6 2 4" xfId="9460" xr:uid="{00000000-0005-0000-0000-00008CBD0000}"/>
    <cellStyle name="Output 6 2 5" xfId="9461" xr:uid="{00000000-0005-0000-0000-00008DBD0000}"/>
    <cellStyle name="Output 6 2 6" xfId="9462" xr:uid="{00000000-0005-0000-0000-00008EBD0000}"/>
    <cellStyle name="Output 6 2 7" xfId="9463" xr:uid="{00000000-0005-0000-0000-00008FBD0000}"/>
    <cellStyle name="Output 6 2 8" xfId="9464" xr:uid="{00000000-0005-0000-0000-000090BD0000}"/>
    <cellStyle name="Output 6 2 9" xfId="9465" xr:uid="{00000000-0005-0000-0000-000091BD0000}"/>
    <cellStyle name="Output 6 2_AVA DVA EL" xfId="32639" xr:uid="{00000000-0005-0000-0000-000092BD0000}"/>
    <cellStyle name="Output 6 3" xfId="9466" xr:uid="{00000000-0005-0000-0000-000093BD0000}"/>
    <cellStyle name="Output 6 3 10" xfId="9467" xr:uid="{00000000-0005-0000-0000-000094BD0000}"/>
    <cellStyle name="Output 6 3 11" xfId="9468" xr:uid="{00000000-0005-0000-0000-000095BD0000}"/>
    <cellStyle name="Output 6 3 12" xfId="34914" xr:uid="{00000000-0005-0000-0000-000096BD0000}"/>
    <cellStyle name="Output 6 3 13" xfId="35139" xr:uid="{00000000-0005-0000-0000-000097BD0000}"/>
    <cellStyle name="Output 6 3 2" xfId="9469" xr:uid="{00000000-0005-0000-0000-000098BD0000}"/>
    <cellStyle name="Output 6 3 3" xfId="9470" xr:uid="{00000000-0005-0000-0000-000099BD0000}"/>
    <cellStyle name="Output 6 3 4" xfId="9471" xr:uid="{00000000-0005-0000-0000-00009ABD0000}"/>
    <cellStyle name="Output 6 3 5" xfId="9472" xr:uid="{00000000-0005-0000-0000-00009BBD0000}"/>
    <cellStyle name="Output 6 3 6" xfId="9473" xr:uid="{00000000-0005-0000-0000-00009CBD0000}"/>
    <cellStyle name="Output 6 3 7" xfId="9474" xr:uid="{00000000-0005-0000-0000-00009DBD0000}"/>
    <cellStyle name="Output 6 3 8" xfId="9475" xr:uid="{00000000-0005-0000-0000-00009EBD0000}"/>
    <cellStyle name="Output 6 3 9" xfId="9476" xr:uid="{00000000-0005-0000-0000-00009FBD0000}"/>
    <cellStyle name="Output 6 3_CR4_19" xfId="9477" xr:uid="{00000000-0005-0000-0000-0000A0BD0000}"/>
    <cellStyle name="Output 6 4" xfId="9478" xr:uid="{00000000-0005-0000-0000-0000A1BD0000}"/>
    <cellStyle name="Output 6 4 10" xfId="9479" xr:uid="{00000000-0005-0000-0000-0000A2BD0000}"/>
    <cellStyle name="Output 6 4 11" xfId="9480" xr:uid="{00000000-0005-0000-0000-0000A3BD0000}"/>
    <cellStyle name="Output 6 4 2" xfId="9481" xr:uid="{00000000-0005-0000-0000-0000A4BD0000}"/>
    <cellStyle name="Output 6 4 3" xfId="9482" xr:uid="{00000000-0005-0000-0000-0000A5BD0000}"/>
    <cellStyle name="Output 6 4 4" xfId="9483" xr:uid="{00000000-0005-0000-0000-0000A6BD0000}"/>
    <cellStyle name="Output 6 4 5" xfId="9484" xr:uid="{00000000-0005-0000-0000-0000A7BD0000}"/>
    <cellStyle name="Output 6 4 6" xfId="9485" xr:uid="{00000000-0005-0000-0000-0000A8BD0000}"/>
    <cellStyle name="Output 6 4 7" xfId="9486" xr:uid="{00000000-0005-0000-0000-0000A9BD0000}"/>
    <cellStyle name="Output 6 4 8" xfId="9487" xr:uid="{00000000-0005-0000-0000-0000AABD0000}"/>
    <cellStyle name="Output 6 4 9" xfId="9488" xr:uid="{00000000-0005-0000-0000-0000ABBD0000}"/>
    <cellStyle name="Output 6 4_CR4_19" xfId="9489" xr:uid="{00000000-0005-0000-0000-0000ACBD0000}"/>
    <cellStyle name="Output 6 5" xfId="9490" xr:uid="{00000000-0005-0000-0000-0000ADBD0000}"/>
    <cellStyle name="Output 6 5 10" xfId="9491" xr:uid="{00000000-0005-0000-0000-0000AEBD0000}"/>
    <cellStyle name="Output 6 5 11" xfId="9492" xr:uid="{00000000-0005-0000-0000-0000AFBD0000}"/>
    <cellStyle name="Output 6 5 2" xfId="9493" xr:uid="{00000000-0005-0000-0000-0000B0BD0000}"/>
    <cellStyle name="Output 6 5 3" xfId="9494" xr:uid="{00000000-0005-0000-0000-0000B1BD0000}"/>
    <cellStyle name="Output 6 5 4" xfId="9495" xr:uid="{00000000-0005-0000-0000-0000B2BD0000}"/>
    <cellStyle name="Output 6 5 5" xfId="9496" xr:uid="{00000000-0005-0000-0000-0000B3BD0000}"/>
    <cellStyle name="Output 6 5 6" xfId="9497" xr:uid="{00000000-0005-0000-0000-0000B4BD0000}"/>
    <cellStyle name="Output 6 5 7" xfId="9498" xr:uid="{00000000-0005-0000-0000-0000B5BD0000}"/>
    <cellStyle name="Output 6 5 8" xfId="9499" xr:uid="{00000000-0005-0000-0000-0000B6BD0000}"/>
    <cellStyle name="Output 6 5 9" xfId="9500" xr:uid="{00000000-0005-0000-0000-0000B7BD0000}"/>
    <cellStyle name="Output 6 5_CR4_19" xfId="9501" xr:uid="{00000000-0005-0000-0000-0000B8BD0000}"/>
    <cellStyle name="Output 6 6" xfId="9502" xr:uid="{00000000-0005-0000-0000-0000B9BD0000}"/>
    <cellStyle name="Output 6 6 10" xfId="9503" xr:uid="{00000000-0005-0000-0000-0000BABD0000}"/>
    <cellStyle name="Output 6 6 11" xfId="9504" xr:uid="{00000000-0005-0000-0000-0000BBBD0000}"/>
    <cellStyle name="Output 6 6 2" xfId="9505" xr:uid="{00000000-0005-0000-0000-0000BCBD0000}"/>
    <cellStyle name="Output 6 6 3" xfId="9506" xr:uid="{00000000-0005-0000-0000-0000BDBD0000}"/>
    <cellStyle name="Output 6 6 4" xfId="9507" xr:uid="{00000000-0005-0000-0000-0000BEBD0000}"/>
    <cellStyle name="Output 6 6 5" xfId="9508" xr:uid="{00000000-0005-0000-0000-0000BFBD0000}"/>
    <cellStyle name="Output 6 6 6" xfId="9509" xr:uid="{00000000-0005-0000-0000-0000C0BD0000}"/>
    <cellStyle name="Output 6 6 7" xfId="9510" xr:uid="{00000000-0005-0000-0000-0000C1BD0000}"/>
    <cellStyle name="Output 6 6 8" xfId="9511" xr:uid="{00000000-0005-0000-0000-0000C2BD0000}"/>
    <cellStyle name="Output 6 6 9" xfId="9512" xr:uid="{00000000-0005-0000-0000-0000C3BD0000}"/>
    <cellStyle name="Output 6 6_CR4_19" xfId="9513" xr:uid="{00000000-0005-0000-0000-0000C4BD0000}"/>
    <cellStyle name="Output 6 7" xfId="9514" xr:uid="{00000000-0005-0000-0000-0000C5BD0000}"/>
    <cellStyle name="Output 6 7 10" xfId="9515" xr:uid="{00000000-0005-0000-0000-0000C6BD0000}"/>
    <cellStyle name="Output 6 7 2" xfId="9516" xr:uid="{00000000-0005-0000-0000-0000C7BD0000}"/>
    <cellStyle name="Output 6 7 3" xfId="9517" xr:uid="{00000000-0005-0000-0000-0000C8BD0000}"/>
    <cellStyle name="Output 6 7 4" xfId="9518" xr:uid="{00000000-0005-0000-0000-0000C9BD0000}"/>
    <cellStyle name="Output 6 7 5" xfId="9519" xr:uid="{00000000-0005-0000-0000-0000CABD0000}"/>
    <cellStyle name="Output 6 7 6" xfId="9520" xr:uid="{00000000-0005-0000-0000-0000CBBD0000}"/>
    <cellStyle name="Output 6 7 7" xfId="9521" xr:uid="{00000000-0005-0000-0000-0000CCBD0000}"/>
    <cellStyle name="Output 6 7 8" xfId="9522" xr:uid="{00000000-0005-0000-0000-0000CDBD0000}"/>
    <cellStyle name="Output 6 7 9" xfId="9523" xr:uid="{00000000-0005-0000-0000-0000CEBD0000}"/>
    <cellStyle name="Output 6 7_CR4_19" xfId="9524" xr:uid="{00000000-0005-0000-0000-0000CFBD0000}"/>
    <cellStyle name="Output 6 8" xfId="34435" xr:uid="{00000000-0005-0000-0000-0000D0BD0000}"/>
    <cellStyle name="Output 6 9" xfId="35299" xr:uid="{00000000-0005-0000-0000-0000D1BD0000}"/>
    <cellStyle name="Output 6_A02" xfId="53997" xr:uid="{4888A95B-4B7A-4EA7-B90C-7AB8ABD2B05C}"/>
    <cellStyle name="Output 7" xfId="9525" xr:uid="{00000000-0005-0000-0000-0000D3BD0000}"/>
    <cellStyle name="Output 7 2" xfId="9526" xr:uid="{00000000-0005-0000-0000-0000D4BD0000}"/>
    <cellStyle name="Output 7 2 10" xfId="9527" xr:uid="{00000000-0005-0000-0000-0000D5BD0000}"/>
    <cellStyle name="Output 7 2 11" xfId="9528" xr:uid="{00000000-0005-0000-0000-0000D6BD0000}"/>
    <cellStyle name="Output 7 2 12" xfId="35155" xr:uid="{00000000-0005-0000-0000-0000D7BD0000}"/>
    <cellStyle name="Output 7 2 2" xfId="9529" xr:uid="{00000000-0005-0000-0000-0000D8BD0000}"/>
    <cellStyle name="Output 7 2 3" xfId="9530" xr:uid="{00000000-0005-0000-0000-0000D9BD0000}"/>
    <cellStyle name="Output 7 2 4" xfId="9531" xr:uid="{00000000-0005-0000-0000-0000DABD0000}"/>
    <cellStyle name="Output 7 2 5" xfId="9532" xr:uid="{00000000-0005-0000-0000-0000DBBD0000}"/>
    <cellStyle name="Output 7 2 6" xfId="9533" xr:uid="{00000000-0005-0000-0000-0000DCBD0000}"/>
    <cellStyle name="Output 7 2 7" xfId="9534" xr:uid="{00000000-0005-0000-0000-0000DDBD0000}"/>
    <cellStyle name="Output 7 2 8" xfId="9535" xr:uid="{00000000-0005-0000-0000-0000DEBD0000}"/>
    <cellStyle name="Output 7 2 9" xfId="9536" xr:uid="{00000000-0005-0000-0000-0000DFBD0000}"/>
    <cellStyle name="Output 7 2_AVA DVA EL" xfId="32640" xr:uid="{00000000-0005-0000-0000-0000E0BD0000}"/>
    <cellStyle name="Output 7 3" xfId="9537" xr:uid="{00000000-0005-0000-0000-0000E1BD0000}"/>
    <cellStyle name="Output 7 3 10" xfId="9538" xr:uid="{00000000-0005-0000-0000-0000E2BD0000}"/>
    <cellStyle name="Output 7 3 11" xfId="9539" xr:uid="{00000000-0005-0000-0000-0000E3BD0000}"/>
    <cellStyle name="Output 7 3 12" xfId="34915" xr:uid="{00000000-0005-0000-0000-0000E4BD0000}"/>
    <cellStyle name="Output 7 3 13" xfId="35140" xr:uid="{00000000-0005-0000-0000-0000E5BD0000}"/>
    <cellStyle name="Output 7 3 2" xfId="9540" xr:uid="{00000000-0005-0000-0000-0000E6BD0000}"/>
    <cellStyle name="Output 7 3 3" xfId="9541" xr:uid="{00000000-0005-0000-0000-0000E7BD0000}"/>
    <cellStyle name="Output 7 3 4" xfId="9542" xr:uid="{00000000-0005-0000-0000-0000E8BD0000}"/>
    <cellStyle name="Output 7 3 5" xfId="9543" xr:uid="{00000000-0005-0000-0000-0000E9BD0000}"/>
    <cellStyle name="Output 7 3 6" xfId="9544" xr:uid="{00000000-0005-0000-0000-0000EABD0000}"/>
    <cellStyle name="Output 7 3 7" xfId="9545" xr:uid="{00000000-0005-0000-0000-0000EBBD0000}"/>
    <cellStyle name="Output 7 3 8" xfId="9546" xr:uid="{00000000-0005-0000-0000-0000ECBD0000}"/>
    <cellStyle name="Output 7 3 9" xfId="9547" xr:uid="{00000000-0005-0000-0000-0000EDBD0000}"/>
    <cellStyle name="Output 7 3_CR4_19" xfId="9548" xr:uid="{00000000-0005-0000-0000-0000EEBD0000}"/>
    <cellStyle name="Output 7 4" xfId="9549" xr:uid="{00000000-0005-0000-0000-0000EFBD0000}"/>
    <cellStyle name="Output 7 4 10" xfId="9550" xr:uid="{00000000-0005-0000-0000-0000F0BD0000}"/>
    <cellStyle name="Output 7 4 11" xfId="9551" xr:uid="{00000000-0005-0000-0000-0000F1BD0000}"/>
    <cellStyle name="Output 7 4 2" xfId="9552" xr:uid="{00000000-0005-0000-0000-0000F2BD0000}"/>
    <cellStyle name="Output 7 4 3" xfId="9553" xr:uid="{00000000-0005-0000-0000-0000F3BD0000}"/>
    <cellStyle name="Output 7 4 4" xfId="9554" xr:uid="{00000000-0005-0000-0000-0000F4BD0000}"/>
    <cellStyle name="Output 7 4 5" xfId="9555" xr:uid="{00000000-0005-0000-0000-0000F5BD0000}"/>
    <cellStyle name="Output 7 4 6" xfId="9556" xr:uid="{00000000-0005-0000-0000-0000F6BD0000}"/>
    <cellStyle name="Output 7 4 7" xfId="9557" xr:uid="{00000000-0005-0000-0000-0000F7BD0000}"/>
    <cellStyle name="Output 7 4 8" xfId="9558" xr:uid="{00000000-0005-0000-0000-0000F8BD0000}"/>
    <cellStyle name="Output 7 4 9" xfId="9559" xr:uid="{00000000-0005-0000-0000-0000F9BD0000}"/>
    <cellStyle name="Output 7 4_CR4_19" xfId="9560" xr:uid="{00000000-0005-0000-0000-0000FABD0000}"/>
    <cellStyle name="Output 7 5" xfId="9561" xr:uid="{00000000-0005-0000-0000-0000FBBD0000}"/>
    <cellStyle name="Output 7 5 10" xfId="9562" xr:uid="{00000000-0005-0000-0000-0000FCBD0000}"/>
    <cellStyle name="Output 7 5 11" xfId="9563" xr:uid="{00000000-0005-0000-0000-0000FDBD0000}"/>
    <cellStyle name="Output 7 5 2" xfId="9564" xr:uid="{00000000-0005-0000-0000-0000FEBD0000}"/>
    <cellStyle name="Output 7 5 3" xfId="9565" xr:uid="{00000000-0005-0000-0000-0000FFBD0000}"/>
    <cellStyle name="Output 7 5 4" xfId="9566" xr:uid="{00000000-0005-0000-0000-000000BE0000}"/>
    <cellStyle name="Output 7 5 5" xfId="9567" xr:uid="{00000000-0005-0000-0000-000001BE0000}"/>
    <cellStyle name="Output 7 5 6" xfId="9568" xr:uid="{00000000-0005-0000-0000-000002BE0000}"/>
    <cellStyle name="Output 7 5 7" xfId="9569" xr:uid="{00000000-0005-0000-0000-000003BE0000}"/>
    <cellStyle name="Output 7 5 8" xfId="9570" xr:uid="{00000000-0005-0000-0000-000004BE0000}"/>
    <cellStyle name="Output 7 5 9" xfId="9571" xr:uid="{00000000-0005-0000-0000-000005BE0000}"/>
    <cellStyle name="Output 7 5_CR4_19" xfId="9572" xr:uid="{00000000-0005-0000-0000-000006BE0000}"/>
    <cellStyle name="Output 7 6" xfId="9573" xr:uid="{00000000-0005-0000-0000-000007BE0000}"/>
    <cellStyle name="Output 7 6 10" xfId="9574" xr:uid="{00000000-0005-0000-0000-000008BE0000}"/>
    <cellStyle name="Output 7 6 11" xfId="9575" xr:uid="{00000000-0005-0000-0000-000009BE0000}"/>
    <cellStyle name="Output 7 6 2" xfId="9576" xr:uid="{00000000-0005-0000-0000-00000ABE0000}"/>
    <cellStyle name="Output 7 6 3" xfId="9577" xr:uid="{00000000-0005-0000-0000-00000BBE0000}"/>
    <cellStyle name="Output 7 6 4" xfId="9578" xr:uid="{00000000-0005-0000-0000-00000CBE0000}"/>
    <cellStyle name="Output 7 6 5" xfId="9579" xr:uid="{00000000-0005-0000-0000-00000DBE0000}"/>
    <cellStyle name="Output 7 6 6" xfId="9580" xr:uid="{00000000-0005-0000-0000-00000EBE0000}"/>
    <cellStyle name="Output 7 6 7" xfId="9581" xr:uid="{00000000-0005-0000-0000-00000FBE0000}"/>
    <cellStyle name="Output 7 6 8" xfId="9582" xr:uid="{00000000-0005-0000-0000-000010BE0000}"/>
    <cellStyle name="Output 7 6 9" xfId="9583" xr:uid="{00000000-0005-0000-0000-000011BE0000}"/>
    <cellStyle name="Output 7 6_CR4_19" xfId="9584" xr:uid="{00000000-0005-0000-0000-000012BE0000}"/>
    <cellStyle name="Output 7 7" xfId="9585" xr:uid="{00000000-0005-0000-0000-000013BE0000}"/>
    <cellStyle name="Output 7 7 10" xfId="9586" xr:uid="{00000000-0005-0000-0000-000014BE0000}"/>
    <cellStyle name="Output 7 7 2" xfId="9587" xr:uid="{00000000-0005-0000-0000-000015BE0000}"/>
    <cellStyle name="Output 7 7 3" xfId="9588" xr:uid="{00000000-0005-0000-0000-000016BE0000}"/>
    <cellStyle name="Output 7 7 4" xfId="9589" xr:uid="{00000000-0005-0000-0000-000017BE0000}"/>
    <cellStyle name="Output 7 7 5" xfId="9590" xr:uid="{00000000-0005-0000-0000-000018BE0000}"/>
    <cellStyle name="Output 7 7 6" xfId="9591" xr:uid="{00000000-0005-0000-0000-000019BE0000}"/>
    <cellStyle name="Output 7 7 7" xfId="9592" xr:uid="{00000000-0005-0000-0000-00001ABE0000}"/>
    <cellStyle name="Output 7 7 8" xfId="9593" xr:uid="{00000000-0005-0000-0000-00001BBE0000}"/>
    <cellStyle name="Output 7 7 9" xfId="9594" xr:uid="{00000000-0005-0000-0000-00001CBE0000}"/>
    <cellStyle name="Output 7 7_CR4_19" xfId="9595" xr:uid="{00000000-0005-0000-0000-00001DBE0000}"/>
    <cellStyle name="Output 7 8" xfId="34434" xr:uid="{00000000-0005-0000-0000-00001EBE0000}"/>
    <cellStyle name="Output 7 9" xfId="35300" xr:uid="{00000000-0005-0000-0000-00001FBE0000}"/>
    <cellStyle name="Output 7_A02" xfId="53998" xr:uid="{4B137D36-2DCB-4BF4-AF05-A15BA49A7A34}"/>
    <cellStyle name="Output 8" xfId="9596" xr:uid="{00000000-0005-0000-0000-000021BE0000}"/>
    <cellStyle name="Output 8 2" xfId="9597" xr:uid="{00000000-0005-0000-0000-000022BE0000}"/>
    <cellStyle name="Output 8 2 10" xfId="9598" xr:uid="{00000000-0005-0000-0000-000023BE0000}"/>
    <cellStyle name="Output 8 2 11" xfId="9599" xr:uid="{00000000-0005-0000-0000-000024BE0000}"/>
    <cellStyle name="Output 8 2 12" xfId="35156" xr:uid="{00000000-0005-0000-0000-000025BE0000}"/>
    <cellStyle name="Output 8 2 2" xfId="9600" xr:uid="{00000000-0005-0000-0000-000026BE0000}"/>
    <cellStyle name="Output 8 2 3" xfId="9601" xr:uid="{00000000-0005-0000-0000-000027BE0000}"/>
    <cellStyle name="Output 8 2 4" xfId="9602" xr:uid="{00000000-0005-0000-0000-000028BE0000}"/>
    <cellStyle name="Output 8 2 5" xfId="9603" xr:uid="{00000000-0005-0000-0000-000029BE0000}"/>
    <cellStyle name="Output 8 2 6" xfId="9604" xr:uid="{00000000-0005-0000-0000-00002ABE0000}"/>
    <cellStyle name="Output 8 2 7" xfId="9605" xr:uid="{00000000-0005-0000-0000-00002BBE0000}"/>
    <cellStyle name="Output 8 2 8" xfId="9606" xr:uid="{00000000-0005-0000-0000-00002CBE0000}"/>
    <cellStyle name="Output 8 2 9" xfId="9607" xr:uid="{00000000-0005-0000-0000-00002DBE0000}"/>
    <cellStyle name="Output 8 2_AVA DVA EL" xfId="32641" xr:uid="{00000000-0005-0000-0000-00002EBE0000}"/>
    <cellStyle name="Output 8 3" xfId="9608" xr:uid="{00000000-0005-0000-0000-00002FBE0000}"/>
    <cellStyle name="Output 8 3 10" xfId="9609" xr:uid="{00000000-0005-0000-0000-000030BE0000}"/>
    <cellStyle name="Output 8 3 11" xfId="9610" xr:uid="{00000000-0005-0000-0000-000031BE0000}"/>
    <cellStyle name="Output 8 3 12" xfId="34916" xr:uid="{00000000-0005-0000-0000-000032BE0000}"/>
    <cellStyle name="Output 8 3 13" xfId="35141" xr:uid="{00000000-0005-0000-0000-000033BE0000}"/>
    <cellStyle name="Output 8 3 2" xfId="9611" xr:uid="{00000000-0005-0000-0000-000034BE0000}"/>
    <cellStyle name="Output 8 3 3" xfId="9612" xr:uid="{00000000-0005-0000-0000-000035BE0000}"/>
    <cellStyle name="Output 8 3 4" xfId="9613" xr:uid="{00000000-0005-0000-0000-000036BE0000}"/>
    <cellStyle name="Output 8 3 5" xfId="9614" xr:uid="{00000000-0005-0000-0000-000037BE0000}"/>
    <cellStyle name="Output 8 3 6" xfId="9615" xr:uid="{00000000-0005-0000-0000-000038BE0000}"/>
    <cellStyle name="Output 8 3 7" xfId="9616" xr:uid="{00000000-0005-0000-0000-000039BE0000}"/>
    <cellStyle name="Output 8 3 8" xfId="9617" xr:uid="{00000000-0005-0000-0000-00003ABE0000}"/>
    <cellStyle name="Output 8 3 9" xfId="9618" xr:uid="{00000000-0005-0000-0000-00003BBE0000}"/>
    <cellStyle name="Output 8 3_CR4_19" xfId="9619" xr:uid="{00000000-0005-0000-0000-00003CBE0000}"/>
    <cellStyle name="Output 8 4" xfId="9620" xr:uid="{00000000-0005-0000-0000-00003DBE0000}"/>
    <cellStyle name="Output 8 4 10" xfId="9621" xr:uid="{00000000-0005-0000-0000-00003EBE0000}"/>
    <cellStyle name="Output 8 4 11" xfId="9622" xr:uid="{00000000-0005-0000-0000-00003FBE0000}"/>
    <cellStyle name="Output 8 4 2" xfId="9623" xr:uid="{00000000-0005-0000-0000-000040BE0000}"/>
    <cellStyle name="Output 8 4 3" xfId="9624" xr:uid="{00000000-0005-0000-0000-000041BE0000}"/>
    <cellStyle name="Output 8 4 4" xfId="9625" xr:uid="{00000000-0005-0000-0000-000042BE0000}"/>
    <cellStyle name="Output 8 4 5" xfId="9626" xr:uid="{00000000-0005-0000-0000-000043BE0000}"/>
    <cellStyle name="Output 8 4 6" xfId="9627" xr:uid="{00000000-0005-0000-0000-000044BE0000}"/>
    <cellStyle name="Output 8 4 7" xfId="9628" xr:uid="{00000000-0005-0000-0000-000045BE0000}"/>
    <cellStyle name="Output 8 4 8" xfId="9629" xr:uid="{00000000-0005-0000-0000-000046BE0000}"/>
    <cellStyle name="Output 8 4 9" xfId="9630" xr:uid="{00000000-0005-0000-0000-000047BE0000}"/>
    <cellStyle name="Output 8 4_CR4_19" xfId="9631" xr:uid="{00000000-0005-0000-0000-000048BE0000}"/>
    <cellStyle name="Output 8 5" xfId="9632" xr:uid="{00000000-0005-0000-0000-000049BE0000}"/>
    <cellStyle name="Output 8 5 10" xfId="9633" xr:uid="{00000000-0005-0000-0000-00004ABE0000}"/>
    <cellStyle name="Output 8 5 11" xfId="9634" xr:uid="{00000000-0005-0000-0000-00004BBE0000}"/>
    <cellStyle name="Output 8 5 2" xfId="9635" xr:uid="{00000000-0005-0000-0000-00004CBE0000}"/>
    <cellStyle name="Output 8 5 3" xfId="9636" xr:uid="{00000000-0005-0000-0000-00004DBE0000}"/>
    <cellStyle name="Output 8 5 4" xfId="9637" xr:uid="{00000000-0005-0000-0000-00004EBE0000}"/>
    <cellStyle name="Output 8 5 5" xfId="9638" xr:uid="{00000000-0005-0000-0000-00004FBE0000}"/>
    <cellStyle name="Output 8 5 6" xfId="9639" xr:uid="{00000000-0005-0000-0000-000050BE0000}"/>
    <cellStyle name="Output 8 5 7" xfId="9640" xr:uid="{00000000-0005-0000-0000-000051BE0000}"/>
    <cellStyle name="Output 8 5 8" xfId="9641" xr:uid="{00000000-0005-0000-0000-000052BE0000}"/>
    <cellStyle name="Output 8 5 9" xfId="9642" xr:uid="{00000000-0005-0000-0000-000053BE0000}"/>
    <cellStyle name="Output 8 5_CR4_19" xfId="9643" xr:uid="{00000000-0005-0000-0000-000054BE0000}"/>
    <cellStyle name="Output 8 6" xfId="9644" xr:uid="{00000000-0005-0000-0000-000055BE0000}"/>
    <cellStyle name="Output 8 6 10" xfId="9645" xr:uid="{00000000-0005-0000-0000-000056BE0000}"/>
    <cellStyle name="Output 8 6 11" xfId="9646" xr:uid="{00000000-0005-0000-0000-000057BE0000}"/>
    <cellStyle name="Output 8 6 2" xfId="9647" xr:uid="{00000000-0005-0000-0000-000058BE0000}"/>
    <cellStyle name="Output 8 6 3" xfId="9648" xr:uid="{00000000-0005-0000-0000-000059BE0000}"/>
    <cellStyle name="Output 8 6 4" xfId="9649" xr:uid="{00000000-0005-0000-0000-00005ABE0000}"/>
    <cellStyle name="Output 8 6 5" xfId="9650" xr:uid="{00000000-0005-0000-0000-00005BBE0000}"/>
    <cellStyle name="Output 8 6 6" xfId="9651" xr:uid="{00000000-0005-0000-0000-00005CBE0000}"/>
    <cellStyle name="Output 8 6 7" xfId="9652" xr:uid="{00000000-0005-0000-0000-00005DBE0000}"/>
    <cellStyle name="Output 8 6 8" xfId="9653" xr:uid="{00000000-0005-0000-0000-00005EBE0000}"/>
    <cellStyle name="Output 8 6 9" xfId="9654" xr:uid="{00000000-0005-0000-0000-00005FBE0000}"/>
    <cellStyle name="Output 8 6_CR4_19" xfId="9655" xr:uid="{00000000-0005-0000-0000-000060BE0000}"/>
    <cellStyle name="Output 8 7" xfId="9656" xr:uid="{00000000-0005-0000-0000-000061BE0000}"/>
    <cellStyle name="Output 8 7 10" xfId="9657" xr:uid="{00000000-0005-0000-0000-000062BE0000}"/>
    <cellStyle name="Output 8 7 2" xfId="9658" xr:uid="{00000000-0005-0000-0000-000063BE0000}"/>
    <cellStyle name="Output 8 7 3" xfId="9659" xr:uid="{00000000-0005-0000-0000-000064BE0000}"/>
    <cellStyle name="Output 8 7 4" xfId="9660" xr:uid="{00000000-0005-0000-0000-000065BE0000}"/>
    <cellStyle name="Output 8 7 5" xfId="9661" xr:uid="{00000000-0005-0000-0000-000066BE0000}"/>
    <cellStyle name="Output 8 7 6" xfId="9662" xr:uid="{00000000-0005-0000-0000-000067BE0000}"/>
    <cellStyle name="Output 8 7 7" xfId="9663" xr:uid="{00000000-0005-0000-0000-000068BE0000}"/>
    <cellStyle name="Output 8 7 8" xfId="9664" xr:uid="{00000000-0005-0000-0000-000069BE0000}"/>
    <cellStyle name="Output 8 7 9" xfId="9665" xr:uid="{00000000-0005-0000-0000-00006ABE0000}"/>
    <cellStyle name="Output 8 7_CR4_19" xfId="9666" xr:uid="{00000000-0005-0000-0000-00006BBE0000}"/>
    <cellStyle name="Output 8 8" xfId="34856" xr:uid="{00000000-0005-0000-0000-00006CBE0000}"/>
    <cellStyle name="Output 8 9" xfId="35301" xr:uid="{00000000-0005-0000-0000-00006DBE0000}"/>
    <cellStyle name="Output 8_A02" xfId="53999" xr:uid="{0AB81D7C-EC0F-493D-884B-21FABC6251E6}"/>
    <cellStyle name="Output 9" xfId="9667" xr:uid="{00000000-0005-0000-0000-00006FBE0000}"/>
    <cellStyle name="Output 9 2" xfId="9668" xr:uid="{00000000-0005-0000-0000-000070BE0000}"/>
    <cellStyle name="Output 9 2 10" xfId="9669" xr:uid="{00000000-0005-0000-0000-000071BE0000}"/>
    <cellStyle name="Output 9 2 11" xfId="9670" xr:uid="{00000000-0005-0000-0000-000072BE0000}"/>
    <cellStyle name="Output 9 2 12" xfId="35157" xr:uid="{00000000-0005-0000-0000-000073BE0000}"/>
    <cellStyle name="Output 9 2 2" xfId="9671" xr:uid="{00000000-0005-0000-0000-000074BE0000}"/>
    <cellStyle name="Output 9 2 3" xfId="9672" xr:uid="{00000000-0005-0000-0000-000075BE0000}"/>
    <cellStyle name="Output 9 2 4" xfId="9673" xr:uid="{00000000-0005-0000-0000-000076BE0000}"/>
    <cellStyle name="Output 9 2 5" xfId="9674" xr:uid="{00000000-0005-0000-0000-000077BE0000}"/>
    <cellStyle name="Output 9 2 6" xfId="9675" xr:uid="{00000000-0005-0000-0000-000078BE0000}"/>
    <cellStyle name="Output 9 2 7" xfId="9676" xr:uid="{00000000-0005-0000-0000-000079BE0000}"/>
    <cellStyle name="Output 9 2 8" xfId="9677" xr:uid="{00000000-0005-0000-0000-00007ABE0000}"/>
    <cellStyle name="Output 9 2 9" xfId="9678" xr:uid="{00000000-0005-0000-0000-00007BBE0000}"/>
    <cellStyle name="Output 9 2_AVA DVA EL" xfId="32642" xr:uid="{00000000-0005-0000-0000-00007CBE0000}"/>
    <cellStyle name="Output 9 3" xfId="9679" xr:uid="{00000000-0005-0000-0000-00007DBE0000}"/>
    <cellStyle name="Output 9 3 10" xfId="9680" xr:uid="{00000000-0005-0000-0000-00007EBE0000}"/>
    <cellStyle name="Output 9 3 11" xfId="9681" xr:uid="{00000000-0005-0000-0000-00007FBE0000}"/>
    <cellStyle name="Output 9 3 12" xfId="34917" xr:uid="{00000000-0005-0000-0000-000080BE0000}"/>
    <cellStyle name="Output 9 3 13" xfId="35142" xr:uid="{00000000-0005-0000-0000-000081BE0000}"/>
    <cellStyle name="Output 9 3 2" xfId="9682" xr:uid="{00000000-0005-0000-0000-000082BE0000}"/>
    <cellStyle name="Output 9 3 3" xfId="9683" xr:uid="{00000000-0005-0000-0000-000083BE0000}"/>
    <cellStyle name="Output 9 3 4" xfId="9684" xr:uid="{00000000-0005-0000-0000-000084BE0000}"/>
    <cellStyle name="Output 9 3 5" xfId="9685" xr:uid="{00000000-0005-0000-0000-000085BE0000}"/>
    <cellStyle name="Output 9 3 6" xfId="9686" xr:uid="{00000000-0005-0000-0000-000086BE0000}"/>
    <cellStyle name="Output 9 3 7" xfId="9687" xr:uid="{00000000-0005-0000-0000-000087BE0000}"/>
    <cellStyle name="Output 9 3 8" xfId="9688" xr:uid="{00000000-0005-0000-0000-000088BE0000}"/>
    <cellStyle name="Output 9 3 9" xfId="9689" xr:uid="{00000000-0005-0000-0000-000089BE0000}"/>
    <cellStyle name="Output 9 3_CR4_19" xfId="9690" xr:uid="{00000000-0005-0000-0000-00008ABE0000}"/>
    <cellStyle name="Output 9 4" xfId="9691" xr:uid="{00000000-0005-0000-0000-00008BBE0000}"/>
    <cellStyle name="Output 9 4 10" xfId="9692" xr:uid="{00000000-0005-0000-0000-00008CBE0000}"/>
    <cellStyle name="Output 9 4 11" xfId="9693" xr:uid="{00000000-0005-0000-0000-00008DBE0000}"/>
    <cellStyle name="Output 9 4 2" xfId="9694" xr:uid="{00000000-0005-0000-0000-00008EBE0000}"/>
    <cellStyle name="Output 9 4 3" xfId="9695" xr:uid="{00000000-0005-0000-0000-00008FBE0000}"/>
    <cellStyle name="Output 9 4 4" xfId="9696" xr:uid="{00000000-0005-0000-0000-000090BE0000}"/>
    <cellStyle name="Output 9 4 5" xfId="9697" xr:uid="{00000000-0005-0000-0000-000091BE0000}"/>
    <cellStyle name="Output 9 4 6" xfId="9698" xr:uid="{00000000-0005-0000-0000-000092BE0000}"/>
    <cellStyle name="Output 9 4 7" xfId="9699" xr:uid="{00000000-0005-0000-0000-000093BE0000}"/>
    <cellStyle name="Output 9 4 8" xfId="9700" xr:uid="{00000000-0005-0000-0000-000094BE0000}"/>
    <cellStyle name="Output 9 4 9" xfId="9701" xr:uid="{00000000-0005-0000-0000-000095BE0000}"/>
    <cellStyle name="Output 9 4_CR4_19" xfId="9702" xr:uid="{00000000-0005-0000-0000-000096BE0000}"/>
    <cellStyle name="Output 9 5" xfId="9703" xr:uid="{00000000-0005-0000-0000-000097BE0000}"/>
    <cellStyle name="Output 9 5 10" xfId="9704" xr:uid="{00000000-0005-0000-0000-000098BE0000}"/>
    <cellStyle name="Output 9 5 11" xfId="9705" xr:uid="{00000000-0005-0000-0000-000099BE0000}"/>
    <cellStyle name="Output 9 5 2" xfId="9706" xr:uid="{00000000-0005-0000-0000-00009ABE0000}"/>
    <cellStyle name="Output 9 5 3" xfId="9707" xr:uid="{00000000-0005-0000-0000-00009BBE0000}"/>
    <cellStyle name="Output 9 5 4" xfId="9708" xr:uid="{00000000-0005-0000-0000-00009CBE0000}"/>
    <cellStyle name="Output 9 5 5" xfId="9709" xr:uid="{00000000-0005-0000-0000-00009DBE0000}"/>
    <cellStyle name="Output 9 5 6" xfId="9710" xr:uid="{00000000-0005-0000-0000-00009EBE0000}"/>
    <cellStyle name="Output 9 5 7" xfId="9711" xr:uid="{00000000-0005-0000-0000-00009FBE0000}"/>
    <cellStyle name="Output 9 5 8" xfId="9712" xr:uid="{00000000-0005-0000-0000-0000A0BE0000}"/>
    <cellStyle name="Output 9 5 9" xfId="9713" xr:uid="{00000000-0005-0000-0000-0000A1BE0000}"/>
    <cellStyle name="Output 9 5_CR4_19" xfId="9714" xr:uid="{00000000-0005-0000-0000-0000A2BE0000}"/>
    <cellStyle name="Output 9 6" xfId="9715" xr:uid="{00000000-0005-0000-0000-0000A3BE0000}"/>
    <cellStyle name="Output 9 6 10" xfId="9716" xr:uid="{00000000-0005-0000-0000-0000A4BE0000}"/>
    <cellStyle name="Output 9 6 11" xfId="9717" xr:uid="{00000000-0005-0000-0000-0000A5BE0000}"/>
    <cellStyle name="Output 9 6 2" xfId="9718" xr:uid="{00000000-0005-0000-0000-0000A6BE0000}"/>
    <cellStyle name="Output 9 6 3" xfId="9719" xr:uid="{00000000-0005-0000-0000-0000A7BE0000}"/>
    <cellStyle name="Output 9 6 4" xfId="9720" xr:uid="{00000000-0005-0000-0000-0000A8BE0000}"/>
    <cellStyle name="Output 9 6 5" xfId="9721" xr:uid="{00000000-0005-0000-0000-0000A9BE0000}"/>
    <cellStyle name="Output 9 6 6" xfId="9722" xr:uid="{00000000-0005-0000-0000-0000AABE0000}"/>
    <cellStyle name="Output 9 6 7" xfId="9723" xr:uid="{00000000-0005-0000-0000-0000ABBE0000}"/>
    <cellStyle name="Output 9 6 8" xfId="9724" xr:uid="{00000000-0005-0000-0000-0000ACBE0000}"/>
    <cellStyle name="Output 9 6 9" xfId="9725" xr:uid="{00000000-0005-0000-0000-0000ADBE0000}"/>
    <cellStyle name="Output 9 6_CR4_19" xfId="9726" xr:uid="{00000000-0005-0000-0000-0000AEBE0000}"/>
    <cellStyle name="Output 9 7" xfId="9727" xr:uid="{00000000-0005-0000-0000-0000AFBE0000}"/>
    <cellStyle name="Output 9 7 10" xfId="9728" xr:uid="{00000000-0005-0000-0000-0000B0BE0000}"/>
    <cellStyle name="Output 9 7 2" xfId="9729" xr:uid="{00000000-0005-0000-0000-0000B1BE0000}"/>
    <cellStyle name="Output 9 7 3" xfId="9730" xr:uid="{00000000-0005-0000-0000-0000B2BE0000}"/>
    <cellStyle name="Output 9 7 4" xfId="9731" xr:uid="{00000000-0005-0000-0000-0000B3BE0000}"/>
    <cellStyle name="Output 9 7 5" xfId="9732" xr:uid="{00000000-0005-0000-0000-0000B4BE0000}"/>
    <cellStyle name="Output 9 7 6" xfId="9733" xr:uid="{00000000-0005-0000-0000-0000B5BE0000}"/>
    <cellStyle name="Output 9 7 7" xfId="9734" xr:uid="{00000000-0005-0000-0000-0000B6BE0000}"/>
    <cellStyle name="Output 9 7 8" xfId="9735" xr:uid="{00000000-0005-0000-0000-0000B7BE0000}"/>
    <cellStyle name="Output 9 7 9" xfId="9736" xr:uid="{00000000-0005-0000-0000-0000B8BE0000}"/>
    <cellStyle name="Output 9 7_CR4_19" xfId="9737" xr:uid="{00000000-0005-0000-0000-0000B9BE0000}"/>
    <cellStyle name="Output 9 8" xfId="34857" xr:uid="{00000000-0005-0000-0000-0000BABE0000}"/>
    <cellStyle name="Output 9 9" xfId="35302" xr:uid="{00000000-0005-0000-0000-0000BBBE0000}"/>
    <cellStyle name="Output 9_A02" xfId="54000" xr:uid="{2BE695E9-0F97-4929-B704-4032228CED24}"/>
    <cellStyle name="Output_4Q16" xfId="32643" xr:uid="{00000000-0005-0000-0000-0000BDBE0000}"/>
    <cellStyle name="Overskrift 1" xfId="34669" xr:uid="{00000000-0005-0000-0000-0000BEBE0000}"/>
    <cellStyle name="Overskrift 1 2" xfId="9738" xr:uid="{00000000-0005-0000-0000-0000BFBE0000}"/>
    <cellStyle name="Overskrift 1 2 2" xfId="32644" xr:uid="{00000000-0005-0000-0000-0000C0BE0000}"/>
    <cellStyle name="Overskrift 1 2 2 2" xfId="32645" xr:uid="{00000000-0005-0000-0000-0000C1BE0000}"/>
    <cellStyle name="Overskrift 1 2 2 3" xfId="32646" xr:uid="{00000000-0005-0000-0000-0000C2BE0000}"/>
    <cellStyle name="Overskrift 1 2 2 4" xfId="38529" xr:uid="{00000000-0005-0000-0000-0000C3BE0000}"/>
    <cellStyle name="Overskrift 1 2 2_AVA DVA EL" xfId="32647" xr:uid="{00000000-0005-0000-0000-0000C4BE0000}"/>
    <cellStyle name="Overskrift 1 2 3" xfId="32648" xr:uid="{00000000-0005-0000-0000-0000C5BE0000}"/>
    <cellStyle name="Overskrift 1 2 3 2" xfId="38530" xr:uid="{00000000-0005-0000-0000-0000C6BE0000}"/>
    <cellStyle name="Overskrift 1 2 4" xfId="49557" xr:uid="{00000000-0005-0000-0000-0000C7BE0000}"/>
    <cellStyle name="Overskrift 1 2_A02" xfId="54001" xr:uid="{B96EC0A6-67B0-4DB4-8A7B-BB6888C64C03}"/>
    <cellStyle name="Overskrift 1 3" xfId="32649" xr:uid="{00000000-0005-0000-0000-0000C9BE0000}"/>
    <cellStyle name="Overskrift 1 3 2" xfId="32650" xr:uid="{00000000-0005-0000-0000-0000CABE0000}"/>
    <cellStyle name="Overskrift 1 3 3" xfId="32651" xr:uid="{00000000-0005-0000-0000-0000CBBE0000}"/>
    <cellStyle name="Overskrift 1 3 4" xfId="38531" xr:uid="{00000000-0005-0000-0000-0000CCBE0000}"/>
    <cellStyle name="Overskrift 1 3_AVA DVA EL" xfId="32652" xr:uid="{00000000-0005-0000-0000-0000CDBE0000}"/>
    <cellStyle name="Overskrift 1 4" xfId="32653" xr:uid="{00000000-0005-0000-0000-0000CEBE0000}"/>
    <cellStyle name="Overskrift 1 4 2" xfId="38532" xr:uid="{00000000-0005-0000-0000-0000CFBE0000}"/>
    <cellStyle name="Overskrift 1 5" xfId="32654" xr:uid="{00000000-0005-0000-0000-0000D0BE0000}"/>
    <cellStyle name="Overskrift 1 6" xfId="49558" xr:uid="{00000000-0005-0000-0000-0000D1BE0000}"/>
    <cellStyle name="Overskrift 1_4Q16" xfId="49559" xr:uid="{00000000-0005-0000-0000-0000D2BE0000}"/>
    <cellStyle name="Overskrift 2" xfId="34670" xr:uid="{00000000-0005-0000-0000-0000D3BE0000}"/>
    <cellStyle name="Overskrift 2 2" xfId="9739" xr:uid="{00000000-0005-0000-0000-0000D4BE0000}"/>
    <cellStyle name="Overskrift 2 2 2" xfId="32655" xr:uid="{00000000-0005-0000-0000-0000D5BE0000}"/>
    <cellStyle name="Overskrift 2 2 2 2" xfId="32656" xr:uid="{00000000-0005-0000-0000-0000D6BE0000}"/>
    <cellStyle name="Overskrift 2 2 2 3" xfId="32657" xr:uid="{00000000-0005-0000-0000-0000D7BE0000}"/>
    <cellStyle name="Overskrift 2 2 2 4" xfId="38533" xr:uid="{00000000-0005-0000-0000-0000D8BE0000}"/>
    <cellStyle name="Overskrift 2 2 2_AVA DVA EL" xfId="32658" xr:uid="{00000000-0005-0000-0000-0000D9BE0000}"/>
    <cellStyle name="Overskrift 2 2 3" xfId="32659" xr:uid="{00000000-0005-0000-0000-0000DABE0000}"/>
    <cellStyle name="Overskrift 2 2 3 2" xfId="38534" xr:uid="{00000000-0005-0000-0000-0000DBBE0000}"/>
    <cellStyle name="Overskrift 2 2 4" xfId="49560" xr:uid="{00000000-0005-0000-0000-0000DCBE0000}"/>
    <cellStyle name="Overskrift 2 2_A02" xfId="54002" xr:uid="{2F55984F-96FF-4A2A-91B1-43AFA87A1A11}"/>
    <cellStyle name="Overskrift 2 3" xfId="32660" xr:uid="{00000000-0005-0000-0000-0000DEBE0000}"/>
    <cellStyle name="Overskrift 2 3 2" xfId="32661" xr:uid="{00000000-0005-0000-0000-0000DFBE0000}"/>
    <cellStyle name="Overskrift 2 3 3" xfId="32662" xr:uid="{00000000-0005-0000-0000-0000E0BE0000}"/>
    <cellStyle name="Overskrift 2 3 4" xfId="38535" xr:uid="{00000000-0005-0000-0000-0000E1BE0000}"/>
    <cellStyle name="Overskrift 2 3_AVA DVA EL" xfId="32663" xr:uid="{00000000-0005-0000-0000-0000E2BE0000}"/>
    <cellStyle name="Overskrift 2 4" xfId="32664" xr:uid="{00000000-0005-0000-0000-0000E3BE0000}"/>
    <cellStyle name="Overskrift 2 4 2" xfId="38536" xr:uid="{00000000-0005-0000-0000-0000E4BE0000}"/>
    <cellStyle name="Overskrift 2 5" xfId="32665" xr:uid="{00000000-0005-0000-0000-0000E5BE0000}"/>
    <cellStyle name="Overskrift 2 6" xfId="49561" xr:uid="{00000000-0005-0000-0000-0000E6BE0000}"/>
    <cellStyle name="Overskrift 2_4Q16" xfId="49562" xr:uid="{00000000-0005-0000-0000-0000E7BE0000}"/>
    <cellStyle name="Overskrift 3" xfId="34671" xr:uid="{00000000-0005-0000-0000-0000E8BE0000}"/>
    <cellStyle name="Overskrift 3 10" xfId="49563" xr:uid="{00000000-0005-0000-0000-0000E9BE0000}"/>
    <cellStyle name="Overskrift 3 2" xfId="9740" xr:uid="{00000000-0005-0000-0000-0000EABE0000}"/>
    <cellStyle name="Overskrift 3 2 2" xfId="32666" xr:uid="{00000000-0005-0000-0000-0000EBBE0000}"/>
    <cellStyle name="Overskrift 3 2 2 2" xfId="32667" xr:uid="{00000000-0005-0000-0000-0000ECBE0000}"/>
    <cellStyle name="Overskrift 3 2 2 2 2" xfId="32668" xr:uid="{00000000-0005-0000-0000-0000EDBE0000}"/>
    <cellStyle name="Overskrift 3 2 2 2 3" xfId="32669" xr:uid="{00000000-0005-0000-0000-0000EEBE0000}"/>
    <cellStyle name="Overskrift 3 2 2 2_AVA DVA EL" xfId="32670" xr:uid="{00000000-0005-0000-0000-0000EFBE0000}"/>
    <cellStyle name="Overskrift 3 2 2 3" xfId="32671" xr:uid="{00000000-0005-0000-0000-0000F0BE0000}"/>
    <cellStyle name="Overskrift 3 2 2 4" xfId="32672" xr:uid="{00000000-0005-0000-0000-0000F1BE0000}"/>
    <cellStyle name="Overskrift 3 2 2 5" xfId="38537" xr:uid="{00000000-0005-0000-0000-0000F2BE0000}"/>
    <cellStyle name="Overskrift 3 2 2_AVA DVA EL" xfId="32673" xr:uid="{00000000-0005-0000-0000-0000F3BE0000}"/>
    <cellStyle name="Overskrift 3 2 3" xfId="32674" xr:uid="{00000000-0005-0000-0000-0000F4BE0000}"/>
    <cellStyle name="Overskrift 3 2 3 2" xfId="32675" xr:uid="{00000000-0005-0000-0000-0000F5BE0000}"/>
    <cellStyle name="Overskrift 3 2 3 3" xfId="32676" xr:uid="{00000000-0005-0000-0000-0000F6BE0000}"/>
    <cellStyle name="Overskrift 3 2 3 4" xfId="38538" xr:uid="{00000000-0005-0000-0000-0000F7BE0000}"/>
    <cellStyle name="Overskrift 3 2 3_AVA DVA EL" xfId="32677" xr:uid="{00000000-0005-0000-0000-0000F8BE0000}"/>
    <cellStyle name="Overskrift 3 2 4" xfId="32678" xr:uid="{00000000-0005-0000-0000-0000F9BE0000}"/>
    <cellStyle name="Overskrift 3 2 4 2" xfId="32679" xr:uid="{00000000-0005-0000-0000-0000FABE0000}"/>
    <cellStyle name="Overskrift 3 2 4 3" xfId="32680" xr:uid="{00000000-0005-0000-0000-0000FBBE0000}"/>
    <cellStyle name="Overskrift 3 2 4_AVA DVA EL" xfId="32681" xr:uid="{00000000-0005-0000-0000-0000FCBE0000}"/>
    <cellStyle name="Overskrift 3 2 5" xfId="32682" xr:uid="{00000000-0005-0000-0000-0000FDBE0000}"/>
    <cellStyle name="Overskrift 3 2 5 2" xfId="32683" xr:uid="{00000000-0005-0000-0000-0000FEBE0000}"/>
    <cellStyle name="Overskrift 3 2 5 3" xfId="32684" xr:uid="{00000000-0005-0000-0000-0000FFBE0000}"/>
    <cellStyle name="Overskrift 3 2 5_AVA DVA EL" xfId="32685" xr:uid="{00000000-0005-0000-0000-000000BF0000}"/>
    <cellStyle name="Overskrift 3 2 6" xfId="32686" xr:uid="{00000000-0005-0000-0000-000001BF0000}"/>
    <cellStyle name="Overskrift 3 2 6 2" xfId="32687" xr:uid="{00000000-0005-0000-0000-000002BF0000}"/>
    <cellStyle name="Overskrift 3 2 6 3" xfId="32688" xr:uid="{00000000-0005-0000-0000-000003BF0000}"/>
    <cellStyle name="Overskrift 3 2 6_AVA DVA EL" xfId="32689" xr:uid="{00000000-0005-0000-0000-000004BF0000}"/>
    <cellStyle name="Overskrift 3 2 7" xfId="32690" xr:uid="{00000000-0005-0000-0000-000005BF0000}"/>
    <cellStyle name="Overskrift 3 2 8" xfId="49564" xr:uid="{00000000-0005-0000-0000-000006BF0000}"/>
    <cellStyle name="Overskrift 3 2_A02" xfId="54003" xr:uid="{EF46B522-1631-451B-81FF-4DE57BE787D9}"/>
    <cellStyle name="Overskrift 3 3" xfId="32691" xr:uid="{00000000-0005-0000-0000-000008BF0000}"/>
    <cellStyle name="Overskrift 3 3 2" xfId="32692" xr:uid="{00000000-0005-0000-0000-000009BF0000}"/>
    <cellStyle name="Overskrift 3 3 2 2" xfId="32693" xr:uid="{00000000-0005-0000-0000-00000ABF0000}"/>
    <cellStyle name="Overskrift 3 3 2 3" xfId="32694" xr:uid="{00000000-0005-0000-0000-00000BBF0000}"/>
    <cellStyle name="Overskrift 3 3 2_AVA DVA EL" xfId="32695" xr:uid="{00000000-0005-0000-0000-00000CBF0000}"/>
    <cellStyle name="Overskrift 3 3 3" xfId="32696" xr:uid="{00000000-0005-0000-0000-00000DBF0000}"/>
    <cellStyle name="Overskrift 3 3 4" xfId="32697" xr:uid="{00000000-0005-0000-0000-00000EBF0000}"/>
    <cellStyle name="Overskrift 3 3 5" xfId="38539" xr:uid="{00000000-0005-0000-0000-00000FBF0000}"/>
    <cellStyle name="Overskrift 3 3_AVA DVA EL" xfId="32698" xr:uid="{00000000-0005-0000-0000-000010BF0000}"/>
    <cellStyle name="Overskrift 3 4" xfId="32699" xr:uid="{00000000-0005-0000-0000-000011BF0000}"/>
    <cellStyle name="Overskrift 3 4 2" xfId="32700" xr:uid="{00000000-0005-0000-0000-000012BF0000}"/>
    <cellStyle name="Overskrift 3 4 3" xfId="32701" xr:uid="{00000000-0005-0000-0000-000013BF0000}"/>
    <cellStyle name="Overskrift 3 4 4" xfId="38540" xr:uid="{00000000-0005-0000-0000-000014BF0000}"/>
    <cellStyle name="Overskrift 3 4_AVA DVA EL" xfId="32702" xr:uid="{00000000-0005-0000-0000-000015BF0000}"/>
    <cellStyle name="Overskrift 3 5" xfId="32703" xr:uid="{00000000-0005-0000-0000-000016BF0000}"/>
    <cellStyle name="Overskrift 3 5 2" xfId="32704" xr:uid="{00000000-0005-0000-0000-000017BF0000}"/>
    <cellStyle name="Overskrift 3 5 3" xfId="32705" xr:uid="{00000000-0005-0000-0000-000018BF0000}"/>
    <cellStyle name="Overskrift 3 5_AVA DVA EL" xfId="32706" xr:uid="{00000000-0005-0000-0000-000019BF0000}"/>
    <cellStyle name="Overskrift 3 6" xfId="32707" xr:uid="{00000000-0005-0000-0000-00001ABF0000}"/>
    <cellStyle name="Overskrift 3 6 2" xfId="32708" xr:uid="{00000000-0005-0000-0000-00001BBF0000}"/>
    <cellStyle name="Overskrift 3 6 3" xfId="32709" xr:uid="{00000000-0005-0000-0000-00001CBF0000}"/>
    <cellStyle name="Overskrift 3 6_AVA DVA EL" xfId="32710" xr:uid="{00000000-0005-0000-0000-00001DBF0000}"/>
    <cellStyle name="Overskrift 3 7" xfId="32711" xr:uid="{00000000-0005-0000-0000-00001EBF0000}"/>
    <cellStyle name="Overskrift 3 7 2" xfId="32712" xr:uid="{00000000-0005-0000-0000-00001FBF0000}"/>
    <cellStyle name="Overskrift 3 7 3" xfId="32713" xr:uid="{00000000-0005-0000-0000-000020BF0000}"/>
    <cellStyle name="Overskrift 3 7_AVA DVA EL" xfId="32714" xr:uid="{00000000-0005-0000-0000-000021BF0000}"/>
    <cellStyle name="Overskrift 3 8" xfId="32715" xr:uid="{00000000-0005-0000-0000-000022BF0000}"/>
    <cellStyle name="Overskrift 3 9" xfId="32716" xr:uid="{00000000-0005-0000-0000-000023BF0000}"/>
    <cellStyle name="Overskrift 3_4Q16" xfId="49565" xr:uid="{00000000-0005-0000-0000-000024BF0000}"/>
    <cellStyle name="Overskrift 4" xfId="34672" xr:uid="{00000000-0005-0000-0000-000025BF0000}"/>
    <cellStyle name="Overskrift 4 2" xfId="9741" xr:uid="{00000000-0005-0000-0000-000026BF0000}"/>
    <cellStyle name="Overskrift 4 2 2" xfId="32717" xr:uid="{00000000-0005-0000-0000-000027BF0000}"/>
    <cellStyle name="Overskrift 4 2 2 2" xfId="32718" xr:uid="{00000000-0005-0000-0000-000028BF0000}"/>
    <cellStyle name="Overskrift 4 2 2 3" xfId="32719" xr:uid="{00000000-0005-0000-0000-000029BF0000}"/>
    <cellStyle name="Overskrift 4 2 2 4" xfId="38541" xr:uid="{00000000-0005-0000-0000-00002ABF0000}"/>
    <cellStyle name="Overskrift 4 2 2_AVA DVA EL" xfId="32720" xr:uid="{00000000-0005-0000-0000-00002BBF0000}"/>
    <cellStyle name="Overskrift 4 2 3" xfId="32721" xr:uid="{00000000-0005-0000-0000-00002CBF0000}"/>
    <cellStyle name="Overskrift 4 2 3 2" xfId="38542" xr:uid="{00000000-0005-0000-0000-00002DBF0000}"/>
    <cellStyle name="Overskrift 4 2 4" xfId="49566" xr:uid="{00000000-0005-0000-0000-00002EBF0000}"/>
    <cellStyle name="Overskrift 4 2_A02" xfId="54004" xr:uid="{8E977D03-830E-4EC1-B400-8D523CB2C06B}"/>
    <cellStyle name="Overskrift 4 3" xfId="32722" xr:uid="{00000000-0005-0000-0000-000030BF0000}"/>
    <cellStyle name="Overskrift 4 3 2" xfId="32723" xr:uid="{00000000-0005-0000-0000-000031BF0000}"/>
    <cellStyle name="Overskrift 4 3 3" xfId="32724" xr:uid="{00000000-0005-0000-0000-000032BF0000}"/>
    <cellStyle name="Overskrift 4 3 4" xfId="38543" xr:uid="{00000000-0005-0000-0000-000033BF0000}"/>
    <cellStyle name="Overskrift 4 3_AVA DVA EL" xfId="32725" xr:uid="{00000000-0005-0000-0000-000034BF0000}"/>
    <cellStyle name="Overskrift 4 4" xfId="32726" xr:uid="{00000000-0005-0000-0000-000035BF0000}"/>
    <cellStyle name="Overskrift 4 4 2" xfId="38544" xr:uid="{00000000-0005-0000-0000-000036BF0000}"/>
    <cellStyle name="Overskrift 4 5" xfId="32727" xr:uid="{00000000-0005-0000-0000-000037BF0000}"/>
    <cellStyle name="Overskrift 4 6" xfId="49567" xr:uid="{00000000-0005-0000-0000-000038BF0000}"/>
    <cellStyle name="Overskrift 4_4Q16" xfId="49568" xr:uid="{00000000-0005-0000-0000-000039BF0000}"/>
    <cellStyle name="Page header" xfId="9742" xr:uid="{00000000-0005-0000-0000-00003ABF0000}"/>
    <cellStyle name="Page header 2" xfId="9743" xr:uid="{00000000-0005-0000-0000-00003BBF0000}"/>
    <cellStyle name="Page header 2 2" xfId="32728" xr:uid="{00000000-0005-0000-0000-00003CBF0000}"/>
    <cellStyle name="Page header 2 2 2" xfId="49569" xr:uid="{00000000-0005-0000-0000-00003DBF0000}"/>
    <cellStyle name="Page header 2_3. Chng in credit spreads" xfId="49570" xr:uid="{00000000-0005-0000-0000-00003EBF0000}"/>
    <cellStyle name="Page header 3" xfId="32729" xr:uid="{00000000-0005-0000-0000-00003FBF0000}"/>
    <cellStyle name="Page header 3 2" xfId="32730" xr:uid="{00000000-0005-0000-0000-000040BF0000}"/>
    <cellStyle name="Page header 3 2 2" xfId="32731" xr:uid="{00000000-0005-0000-0000-000041BF0000}"/>
    <cellStyle name="Page header 3 2 3" xfId="32732" xr:uid="{00000000-0005-0000-0000-000042BF0000}"/>
    <cellStyle name="Page header 3 2_AVA DVA EL" xfId="32733" xr:uid="{00000000-0005-0000-0000-000043BF0000}"/>
    <cellStyle name="Page header 3 3" xfId="32734" xr:uid="{00000000-0005-0000-0000-000044BF0000}"/>
    <cellStyle name="Page header 3 4" xfId="32735" xr:uid="{00000000-0005-0000-0000-000045BF0000}"/>
    <cellStyle name="Page header 3_3. Chng in credit spreads" xfId="49571" xr:uid="{00000000-0005-0000-0000-000046BF0000}"/>
    <cellStyle name="Page header 4" xfId="32736" xr:uid="{00000000-0005-0000-0000-000047BF0000}"/>
    <cellStyle name="Page header_1" xfId="49572" xr:uid="{00000000-0005-0000-0000-000048BF0000}"/>
    <cellStyle name="Page Heading Large" xfId="32737" xr:uid="{00000000-0005-0000-0000-000049BF0000}"/>
    <cellStyle name="Page Heading Large 2" xfId="32738" xr:uid="{00000000-0005-0000-0000-00004ABF0000}"/>
    <cellStyle name="Page Heading Large 3" xfId="32739" xr:uid="{00000000-0005-0000-0000-00004BBF0000}"/>
    <cellStyle name="Page Heading Large_AVA DVA EL" xfId="32740" xr:uid="{00000000-0005-0000-0000-00004CBF0000}"/>
    <cellStyle name="Page Heading Small" xfId="32741" xr:uid="{00000000-0005-0000-0000-00004DBF0000}"/>
    <cellStyle name="Page Heading Small 2" xfId="32742" xr:uid="{00000000-0005-0000-0000-00004EBF0000}"/>
    <cellStyle name="Page Heading Small 3" xfId="32743" xr:uid="{00000000-0005-0000-0000-00004FBF0000}"/>
    <cellStyle name="Page Heading Small_AVA DVA EL" xfId="32744" xr:uid="{00000000-0005-0000-0000-000050BF0000}"/>
    <cellStyle name="Page Number" xfId="32745" xr:uid="{00000000-0005-0000-0000-000051BF0000}"/>
    <cellStyle name="Page Number 2" xfId="32746" xr:uid="{00000000-0005-0000-0000-000052BF0000}"/>
    <cellStyle name="Page Number 3" xfId="32747" xr:uid="{00000000-0005-0000-0000-000053BF0000}"/>
    <cellStyle name="Page Number_AVA DVA EL" xfId="32748" xr:uid="{00000000-0005-0000-0000-000054BF0000}"/>
    <cellStyle name="Paryškinimas 1" xfId="9744" xr:uid="{00000000-0005-0000-0000-000055BF0000}"/>
    <cellStyle name="Paryškinimas 1 2" xfId="32749" xr:uid="{00000000-0005-0000-0000-000056BF0000}"/>
    <cellStyle name="Paryškinimas 1_A02" xfId="54005" xr:uid="{B0F6CC95-D713-4FE5-9253-EAF59E64AFF9}"/>
    <cellStyle name="Paryškinimas 2" xfId="9745" xr:uid="{00000000-0005-0000-0000-000058BF0000}"/>
    <cellStyle name="Paryškinimas 2 2" xfId="32750" xr:uid="{00000000-0005-0000-0000-000059BF0000}"/>
    <cellStyle name="Paryškinimas 2_A02" xfId="54006" xr:uid="{754D637C-BE5E-4B59-AB93-C7AB6FD3B4EB}"/>
    <cellStyle name="Paryškinimas 3" xfId="9746" xr:uid="{00000000-0005-0000-0000-00005BBF0000}"/>
    <cellStyle name="Paryškinimas 3 2" xfId="32751" xr:uid="{00000000-0005-0000-0000-00005CBF0000}"/>
    <cellStyle name="Paryškinimas 3_A02" xfId="54007" xr:uid="{9ABAFD07-FD30-4982-A975-3FCAB484001D}"/>
    <cellStyle name="Paryškinimas 4" xfId="9747" xr:uid="{00000000-0005-0000-0000-00005EBF0000}"/>
    <cellStyle name="Paryškinimas 4 2" xfId="32752" xr:uid="{00000000-0005-0000-0000-00005FBF0000}"/>
    <cellStyle name="Paryškinimas 4_A02" xfId="54008" xr:uid="{BA70B261-473C-43F8-84FA-3860CB5B018C}"/>
    <cellStyle name="Paryškinimas 5" xfId="9748" xr:uid="{00000000-0005-0000-0000-000061BF0000}"/>
    <cellStyle name="Paryškinimas 5 2" xfId="32753" xr:uid="{00000000-0005-0000-0000-000062BF0000}"/>
    <cellStyle name="Paryškinimas 5_A02" xfId="54009" xr:uid="{0BF63B1C-374B-4C83-85DB-E1C50F824C98}"/>
    <cellStyle name="Paryškinimas 6" xfId="9749" xr:uid="{00000000-0005-0000-0000-000064BF0000}"/>
    <cellStyle name="Paryškinimas 6 2" xfId="32754" xr:uid="{00000000-0005-0000-0000-000065BF0000}"/>
    <cellStyle name="Paryškinimas 6_A02" xfId="54010" xr:uid="{833740D3-FDDC-4D59-A3EB-FF6697A62389}"/>
    <cellStyle name="Pastaba" xfId="9750" xr:uid="{00000000-0005-0000-0000-000067BF0000}"/>
    <cellStyle name="Pastaba 2" xfId="9751" xr:uid="{00000000-0005-0000-0000-000068BF0000}"/>
    <cellStyle name="Pastaba 2 10" xfId="9752" xr:uid="{00000000-0005-0000-0000-000069BF0000}"/>
    <cellStyle name="Pastaba 2 11" xfId="9753" xr:uid="{00000000-0005-0000-0000-00006ABF0000}"/>
    <cellStyle name="Pastaba 2 12" xfId="35158" xr:uid="{00000000-0005-0000-0000-00006BBF0000}"/>
    <cellStyle name="Pastaba 2 2" xfId="9754" xr:uid="{00000000-0005-0000-0000-00006CBF0000}"/>
    <cellStyle name="Pastaba 2 3" xfId="9755" xr:uid="{00000000-0005-0000-0000-00006DBF0000}"/>
    <cellStyle name="Pastaba 2 4" xfId="9756" xr:uid="{00000000-0005-0000-0000-00006EBF0000}"/>
    <cellStyle name="Pastaba 2 5" xfId="9757" xr:uid="{00000000-0005-0000-0000-00006FBF0000}"/>
    <cellStyle name="Pastaba 2 6" xfId="9758" xr:uid="{00000000-0005-0000-0000-000070BF0000}"/>
    <cellStyle name="Pastaba 2 7" xfId="9759" xr:uid="{00000000-0005-0000-0000-000071BF0000}"/>
    <cellStyle name="Pastaba 2 8" xfId="9760" xr:uid="{00000000-0005-0000-0000-000072BF0000}"/>
    <cellStyle name="Pastaba 2 9" xfId="9761" xr:uid="{00000000-0005-0000-0000-000073BF0000}"/>
    <cellStyle name="Pastaba 2_AVA DVA EL" xfId="32755" xr:uid="{00000000-0005-0000-0000-000074BF0000}"/>
    <cellStyle name="Pastaba 3" xfId="9762" xr:uid="{00000000-0005-0000-0000-000075BF0000}"/>
    <cellStyle name="Pastaba 3 10" xfId="9763" xr:uid="{00000000-0005-0000-0000-000076BF0000}"/>
    <cellStyle name="Pastaba 3 11" xfId="9764" xr:uid="{00000000-0005-0000-0000-000077BF0000}"/>
    <cellStyle name="Pastaba 3 12" xfId="34918" xr:uid="{00000000-0005-0000-0000-000078BF0000}"/>
    <cellStyle name="Pastaba 3 13" xfId="35143" xr:uid="{00000000-0005-0000-0000-000079BF0000}"/>
    <cellStyle name="Pastaba 3 2" xfId="9765" xr:uid="{00000000-0005-0000-0000-00007ABF0000}"/>
    <cellStyle name="Pastaba 3 3" xfId="9766" xr:uid="{00000000-0005-0000-0000-00007BBF0000}"/>
    <cellStyle name="Pastaba 3 4" xfId="9767" xr:uid="{00000000-0005-0000-0000-00007CBF0000}"/>
    <cellStyle name="Pastaba 3 5" xfId="9768" xr:uid="{00000000-0005-0000-0000-00007DBF0000}"/>
    <cellStyle name="Pastaba 3 6" xfId="9769" xr:uid="{00000000-0005-0000-0000-00007EBF0000}"/>
    <cellStyle name="Pastaba 3 7" xfId="9770" xr:uid="{00000000-0005-0000-0000-00007FBF0000}"/>
    <cellStyle name="Pastaba 3 8" xfId="9771" xr:uid="{00000000-0005-0000-0000-000080BF0000}"/>
    <cellStyle name="Pastaba 3 9" xfId="9772" xr:uid="{00000000-0005-0000-0000-000081BF0000}"/>
    <cellStyle name="Pastaba 3_CR4_19" xfId="9773" xr:uid="{00000000-0005-0000-0000-000082BF0000}"/>
    <cellStyle name="Pastaba 4" xfId="9774" xr:uid="{00000000-0005-0000-0000-000083BF0000}"/>
    <cellStyle name="Pastaba 4 10" xfId="9775" xr:uid="{00000000-0005-0000-0000-000084BF0000}"/>
    <cellStyle name="Pastaba 4 11" xfId="9776" xr:uid="{00000000-0005-0000-0000-000085BF0000}"/>
    <cellStyle name="Pastaba 4 2" xfId="9777" xr:uid="{00000000-0005-0000-0000-000086BF0000}"/>
    <cellStyle name="Pastaba 4 3" xfId="9778" xr:uid="{00000000-0005-0000-0000-000087BF0000}"/>
    <cellStyle name="Pastaba 4 4" xfId="9779" xr:uid="{00000000-0005-0000-0000-000088BF0000}"/>
    <cellStyle name="Pastaba 4 5" xfId="9780" xr:uid="{00000000-0005-0000-0000-000089BF0000}"/>
    <cellStyle name="Pastaba 4 6" xfId="9781" xr:uid="{00000000-0005-0000-0000-00008ABF0000}"/>
    <cellStyle name="Pastaba 4 7" xfId="9782" xr:uid="{00000000-0005-0000-0000-00008BBF0000}"/>
    <cellStyle name="Pastaba 4 8" xfId="9783" xr:uid="{00000000-0005-0000-0000-00008CBF0000}"/>
    <cellStyle name="Pastaba 4 9" xfId="9784" xr:uid="{00000000-0005-0000-0000-00008DBF0000}"/>
    <cellStyle name="Pastaba 4_CR4_19" xfId="9785" xr:uid="{00000000-0005-0000-0000-00008EBF0000}"/>
    <cellStyle name="Pastaba 5" xfId="9786" xr:uid="{00000000-0005-0000-0000-00008FBF0000}"/>
    <cellStyle name="Pastaba 5 10" xfId="9787" xr:uid="{00000000-0005-0000-0000-000090BF0000}"/>
    <cellStyle name="Pastaba 5 11" xfId="9788" xr:uid="{00000000-0005-0000-0000-000091BF0000}"/>
    <cellStyle name="Pastaba 5 2" xfId="9789" xr:uid="{00000000-0005-0000-0000-000092BF0000}"/>
    <cellStyle name="Pastaba 5 3" xfId="9790" xr:uid="{00000000-0005-0000-0000-000093BF0000}"/>
    <cellStyle name="Pastaba 5 4" xfId="9791" xr:uid="{00000000-0005-0000-0000-000094BF0000}"/>
    <cellStyle name="Pastaba 5 5" xfId="9792" xr:uid="{00000000-0005-0000-0000-000095BF0000}"/>
    <cellStyle name="Pastaba 5 6" xfId="9793" xr:uid="{00000000-0005-0000-0000-000096BF0000}"/>
    <cellStyle name="Pastaba 5 7" xfId="9794" xr:uid="{00000000-0005-0000-0000-000097BF0000}"/>
    <cellStyle name="Pastaba 5 8" xfId="9795" xr:uid="{00000000-0005-0000-0000-000098BF0000}"/>
    <cellStyle name="Pastaba 5 9" xfId="9796" xr:uid="{00000000-0005-0000-0000-000099BF0000}"/>
    <cellStyle name="Pastaba 5_CR4_19" xfId="9797" xr:uid="{00000000-0005-0000-0000-00009ABF0000}"/>
    <cellStyle name="Pastaba 6" xfId="9798" xr:uid="{00000000-0005-0000-0000-00009BBF0000}"/>
    <cellStyle name="Pastaba 6 10" xfId="9799" xr:uid="{00000000-0005-0000-0000-00009CBF0000}"/>
    <cellStyle name="Pastaba 6 11" xfId="9800" xr:uid="{00000000-0005-0000-0000-00009DBF0000}"/>
    <cellStyle name="Pastaba 6 2" xfId="9801" xr:uid="{00000000-0005-0000-0000-00009EBF0000}"/>
    <cellStyle name="Pastaba 6 3" xfId="9802" xr:uid="{00000000-0005-0000-0000-00009FBF0000}"/>
    <cellStyle name="Pastaba 6 4" xfId="9803" xr:uid="{00000000-0005-0000-0000-0000A0BF0000}"/>
    <cellStyle name="Pastaba 6 5" xfId="9804" xr:uid="{00000000-0005-0000-0000-0000A1BF0000}"/>
    <cellStyle name="Pastaba 6 6" xfId="9805" xr:uid="{00000000-0005-0000-0000-0000A2BF0000}"/>
    <cellStyle name="Pastaba 6 7" xfId="9806" xr:uid="{00000000-0005-0000-0000-0000A3BF0000}"/>
    <cellStyle name="Pastaba 6 8" xfId="9807" xr:uid="{00000000-0005-0000-0000-0000A4BF0000}"/>
    <cellStyle name="Pastaba 6 9" xfId="9808" xr:uid="{00000000-0005-0000-0000-0000A5BF0000}"/>
    <cellStyle name="Pastaba 6_CR4_19" xfId="9809" xr:uid="{00000000-0005-0000-0000-0000A6BF0000}"/>
    <cellStyle name="Pastaba 7" xfId="9810" xr:uid="{00000000-0005-0000-0000-0000A7BF0000}"/>
    <cellStyle name="Pastaba 7 10" xfId="9811" xr:uid="{00000000-0005-0000-0000-0000A8BF0000}"/>
    <cellStyle name="Pastaba 7 2" xfId="9812" xr:uid="{00000000-0005-0000-0000-0000A9BF0000}"/>
    <cellStyle name="Pastaba 7 3" xfId="9813" xr:uid="{00000000-0005-0000-0000-0000AABF0000}"/>
    <cellStyle name="Pastaba 7 4" xfId="9814" xr:uid="{00000000-0005-0000-0000-0000ABBF0000}"/>
    <cellStyle name="Pastaba 7 5" xfId="9815" xr:uid="{00000000-0005-0000-0000-0000ACBF0000}"/>
    <cellStyle name="Pastaba 7 6" xfId="9816" xr:uid="{00000000-0005-0000-0000-0000ADBF0000}"/>
    <cellStyle name="Pastaba 7 7" xfId="9817" xr:uid="{00000000-0005-0000-0000-0000AEBF0000}"/>
    <cellStyle name="Pastaba 7 8" xfId="9818" xr:uid="{00000000-0005-0000-0000-0000AFBF0000}"/>
    <cellStyle name="Pastaba 7 9" xfId="9819" xr:uid="{00000000-0005-0000-0000-0000B0BF0000}"/>
    <cellStyle name="Pastaba 7_CR4_19" xfId="9820" xr:uid="{00000000-0005-0000-0000-0000B1BF0000}"/>
    <cellStyle name="Pastaba 8" xfId="34433" xr:uid="{00000000-0005-0000-0000-0000B2BF0000}"/>
    <cellStyle name="Pastaba 9" xfId="35303" xr:uid="{00000000-0005-0000-0000-0000B3BF0000}"/>
    <cellStyle name="Pastaba_3. Chng in credit spreads" xfId="49573" xr:uid="{00000000-0005-0000-0000-0000B4BF0000}"/>
    <cellStyle name="Pavadinimas" xfId="9821" xr:uid="{00000000-0005-0000-0000-0000B5BF0000}"/>
    <cellStyle name="Pavadinimas 2" xfId="32756" xr:uid="{00000000-0005-0000-0000-0000B6BF0000}"/>
    <cellStyle name="Pavadinimas_A02" xfId="54011" xr:uid="{791D51D7-594D-4135-8539-8DBA15BBA63E}"/>
    <cellStyle name="pb_page_heading_LS" xfId="32757" xr:uid="{00000000-0005-0000-0000-0000B8BF0000}"/>
    <cellStyle name="Percent" xfId="51576" xr:uid="{00000000-0005-0000-0000-0000B9BF0000}"/>
    <cellStyle name="Percent [0]" xfId="32758" xr:uid="{00000000-0005-0000-0000-0000BABF0000}"/>
    <cellStyle name="Percent [0] 2" xfId="32759" xr:uid="{00000000-0005-0000-0000-0000BBBF0000}"/>
    <cellStyle name="Percent [0] 3" xfId="32760" xr:uid="{00000000-0005-0000-0000-0000BCBF0000}"/>
    <cellStyle name="Percent [0]_AVA DVA EL" xfId="32761" xr:uid="{00000000-0005-0000-0000-0000BDBF0000}"/>
    <cellStyle name="Percent [1]" xfId="32762" xr:uid="{00000000-0005-0000-0000-0000BEBF0000}"/>
    <cellStyle name="Percent [1] 2" xfId="32763" xr:uid="{00000000-0005-0000-0000-0000BFBF0000}"/>
    <cellStyle name="Percent [1] 2 2" xfId="32764" xr:uid="{00000000-0005-0000-0000-0000C0BF0000}"/>
    <cellStyle name="Percent [1] 2 3" xfId="32765" xr:uid="{00000000-0005-0000-0000-0000C1BF0000}"/>
    <cellStyle name="Percent [1] 2_AVA DVA EL" xfId="32766" xr:uid="{00000000-0005-0000-0000-0000C2BF0000}"/>
    <cellStyle name="Percent [1] 3" xfId="32767" xr:uid="{00000000-0005-0000-0000-0000C3BF0000}"/>
    <cellStyle name="Percent [1] 4" xfId="32768" xr:uid="{00000000-0005-0000-0000-0000C4BF0000}"/>
    <cellStyle name="Percent [1]_3. Chng in credit spreads" xfId="49574" xr:uid="{00000000-0005-0000-0000-0000C5BF0000}"/>
    <cellStyle name="Percent [2]" xfId="32769" xr:uid="{00000000-0005-0000-0000-0000C6BF0000}"/>
    <cellStyle name="Percent [2] 2" xfId="32770" xr:uid="{00000000-0005-0000-0000-0000C7BF0000}"/>
    <cellStyle name="Percent [2] 2 2" xfId="32771" xr:uid="{00000000-0005-0000-0000-0000C8BF0000}"/>
    <cellStyle name="Percent [2] 2 3" xfId="32772" xr:uid="{00000000-0005-0000-0000-0000C9BF0000}"/>
    <cellStyle name="Percent [2] 2_AVA DVA EL" xfId="32773" xr:uid="{00000000-0005-0000-0000-0000CABF0000}"/>
    <cellStyle name="Percent [2] 3" xfId="32774" xr:uid="{00000000-0005-0000-0000-0000CBBF0000}"/>
    <cellStyle name="Percent [2] 4" xfId="32775" xr:uid="{00000000-0005-0000-0000-0000CCBF0000}"/>
    <cellStyle name="Percent [2]_3. Chng in credit spreads" xfId="49575" xr:uid="{00000000-0005-0000-0000-0000CDBF0000}"/>
    <cellStyle name="Percent 10" xfId="32776" xr:uid="{00000000-0005-0000-0000-0000CEBF0000}"/>
    <cellStyle name="Percent 10 2" xfId="32777" xr:uid="{00000000-0005-0000-0000-0000CFBF0000}"/>
    <cellStyle name="Percent 10 3" xfId="32778" xr:uid="{00000000-0005-0000-0000-0000D0BF0000}"/>
    <cellStyle name="Percent 10 4" xfId="49576" xr:uid="{00000000-0005-0000-0000-0000D1BF0000}"/>
    <cellStyle name="Percent 10 5" xfId="51577" xr:uid="{00000000-0005-0000-0000-0000D2BF0000}"/>
    <cellStyle name="Percent 10_AVA DVA EL" xfId="32779" xr:uid="{00000000-0005-0000-0000-0000D3BF0000}"/>
    <cellStyle name="Percent 11" xfId="32780" xr:uid="{00000000-0005-0000-0000-0000D4BF0000}"/>
    <cellStyle name="Percent 11 2" xfId="32781" xr:uid="{00000000-0005-0000-0000-0000D5BF0000}"/>
    <cellStyle name="Percent 11 2 2" xfId="32782" xr:uid="{00000000-0005-0000-0000-0000D6BF0000}"/>
    <cellStyle name="Percent 11 2 3" xfId="32783" xr:uid="{00000000-0005-0000-0000-0000D7BF0000}"/>
    <cellStyle name="Percent 11 2_AVA DVA EL" xfId="32784" xr:uid="{00000000-0005-0000-0000-0000D8BF0000}"/>
    <cellStyle name="Percent 11 3" xfId="32785" xr:uid="{00000000-0005-0000-0000-0000D9BF0000}"/>
    <cellStyle name="Percent 11 4" xfId="32786" xr:uid="{00000000-0005-0000-0000-0000DABF0000}"/>
    <cellStyle name="Percent 11_AVA DVA EL" xfId="32787" xr:uid="{00000000-0005-0000-0000-0000DBBF0000}"/>
    <cellStyle name="Percent 12" xfId="32788" xr:uid="{00000000-0005-0000-0000-0000DCBF0000}"/>
    <cellStyle name="Percent 12 2" xfId="32789" xr:uid="{00000000-0005-0000-0000-0000DDBF0000}"/>
    <cellStyle name="Percent 12 2 2" xfId="32790" xr:uid="{00000000-0005-0000-0000-0000DEBF0000}"/>
    <cellStyle name="Percent 12 2 3" xfId="32791" xr:uid="{00000000-0005-0000-0000-0000DFBF0000}"/>
    <cellStyle name="Percent 12 2_AVA DVA EL" xfId="32792" xr:uid="{00000000-0005-0000-0000-0000E0BF0000}"/>
    <cellStyle name="Percent 12 3" xfId="32793" xr:uid="{00000000-0005-0000-0000-0000E1BF0000}"/>
    <cellStyle name="Percent 12 4" xfId="32794" xr:uid="{00000000-0005-0000-0000-0000E2BF0000}"/>
    <cellStyle name="Percent 12_AVA DVA EL" xfId="32795" xr:uid="{00000000-0005-0000-0000-0000E3BF0000}"/>
    <cellStyle name="Percent 13" xfId="32796" xr:uid="{00000000-0005-0000-0000-0000E4BF0000}"/>
    <cellStyle name="Percent 13 2" xfId="32797" xr:uid="{00000000-0005-0000-0000-0000E5BF0000}"/>
    <cellStyle name="Percent 13 3" xfId="32798" xr:uid="{00000000-0005-0000-0000-0000E6BF0000}"/>
    <cellStyle name="Percent 13_AVA DVA EL" xfId="32799" xr:uid="{00000000-0005-0000-0000-0000E7BF0000}"/>
    <cellStyle name="Percent 14" xfId="32800" xr:uid="{00000000-0005-0000-0000-0000E8BF0000}"/>
    <cellStyle name="Percent 14 2" xfId="32801" xr:uid="{00000000-0005-0000-0000-0000E9BF0000}"/>
    <cellStyle name="Percent 14 3" xfId="32802" xr:uid="{00000000-0005-0000-0000-0000EABF0000}"/>
    <cellStyle name="Percent 14_AVA DVA EL" xfId="32803" xr:uid="{00000000-0005-0000-0000-0000EBBF0000}"/>
    <cellStyle name="Percent 15" xfId="32804" xr:uid="{00000000-0005-0000-0000-0000ECBF0000}"/>
    <cellStyle name="Percent 15 2" xfId="32805" xr:uid="{00000000-0005-0000-0000-0000EDBF0000}"/>
    <cellStyle name="Percent 15 3" xfId="32806" xr:uid="{00000000-0005-0000-0000-0000EEBF0000}"/>
    <cellStyle name="Percent 15_AVA DVA EL" xfId="32807" xr:uid="{00000000-0005-0000-0000-0000EFBF0000}"/>
    <cellStyle name="Percent 16" xfId="32808" xr:uid="{00000000-0005-0000-0000-0000F0BF0000}"/>
    <cellStyle name="Percent 17" xfId="32809" xr:uid="{00000000-0005-0000-0000-0000F1BF0000}"/>
    <cellStyle name="Percent 18" xfId="32810" xr:uid="{00000000-0005-0000-0000-0000F2BF0000}"/>
    <cellStyle name="Percent 19" xfId="34296" xr:uid="{00000000-0005-0000-0000-0000F3BF0000}"/>
    <cellStyle name="Percent 2" xfId="9822" xr:uid="{00000000-0005-0000-0000-0000F4BF0000}"/>
    <cellStyle name="Percent 2 10" xfId="9823" xr:uid="{00000000-0005-0000-0000-0000F5BF0000}"/>
    <cellStyle name="Percent 2 10 2" xfId="32811" xr:uid="{00000000-0005-0000-0000-0000F6BF0000}"/>
    <cellStyle name="Percent 2 10 2 2" xfId="32812" xr:uid="{00000000-0005-0000-0000-0000F7BF0000}"/>
    <cellStyle name="Percent 2 10 2 3" xfId="32813" xr:uid="{00000000-0005-0000-0000-0000F8BF0000}"/>
    <cellStyle name="Percent 2 10 2_AVA DVA EL" xfId="32814" xr:uid="{00000000-0005-0000-0000-0000F9BF0000}"/>
    <cellStyle name="Percent 2 10 3" xfId="32815" xr:uid="{00000000-0005-0000-0000-0000FABF0000}"/>
    <cellStyle name="Percent 2 10 3 2" xfId="32816" xr:uid="{00000000-0005-0000-0000-0000FBBF0000}"/>
    <cellStyle name="Percent 2 10 3 3" xfId="32817" xr:uid="{00000000-0005-0000-0000-0000FCBF0000}"/>
    <cellStyle name="Percent 2 10 3_AVA DVA EL" xfId="32818" xr:uid="{00000000-0005-0000-0000-0000FDBF0000}"/>
    <cellStyle name="Percent 2 10 4" xfId="32819" xr:uid="{00000000-0005-0000-0000-0000FEBF0000}"/>
    <cellStyle name="Percent 2 10_AVA DVA EL" xfId="32820" xr:uid="{00000000-0005-0000-0000-0000FFBF0000}"/>
    <cellStyle name="Percent 2 11" xfId="9824" xr:uid="{00000000-0005-0000-0000-000000C00000}"/>
    <cellStyle name="Percent 2 11 2" xfId="32821" xr:uid="{00000000-0005-0000-0000-000001C00000}"/>
    <cellStyle name="Percent 2 11_AVA DVA EL" xfId="32822" xr:uid="{00000000-0005-0000-0000-000002C00000}"/>
    <cellStyle name="Percent 2 12" xfId="32823" xr:uid="{00000000-0005-0000-0000-000003C00000}"/>
    <cellStyle name="Percent 2 2" xfId="9825" xr:uid="{00000000-0005-0000-0000-000004C00000}"/>
    <cellStyle name="Percent 2 2 2" xfId="9826" xr:uid="{00000000-0005-0000-0000-000005C00000}"/>
    <cellStyle name="Percent 2 2 2 2" xfId="32824" xr:uid="{00000000-0005-0000-0000-000006C00000}"/>
    <cellStyle name="Percent 2 2 2_AVA DVA EL" xfId="32825" xr:uid="{00000000-0005-0000-0000-000007C00000}"/>
    <cellStyle name="Percent 2 2 3" xfId="9827" xr:uid="{00000000-0005-0000-0000-000008C00000}"/>
    <cellStyle name="Percent 2 2 3 2" xfId="32826" xr:uid="{00000000-0005-0000-0000-000009C00000}"/>
    <cellStyle name="Percent 2 2 3 2 2" xfId="32827" xr:uid="{00000000-0005-0000-0000-00000AC00000}"/>
    <cellStyle name="Percent 2 2 3 2 3" xfId="32828" xr:uid="{00000000-0005-0000-0000-00000BC00000}"/>
    <cellStyle name="Percent 2 2 3 2_AVA DVA EL" xfId="32829" xr:uid="{00000000-0005-0000-0000-00000CC00000}"/>
    <cellStyle name="Percent 2 2 3 3" xfId="32830" xr:uid="{00000000-0005-0000-0000-00000DC00000}"/>
    <cellStyle name="Percent 2 2 3_AVA DVA EL" xfId="32831" xr:uid="{00000000-0005-0000-0000-00000EC00000}"/>
    <cellStyle name="Percent 2 2 4" xfId="9828" xr:uid="{00000000-0005-0000-0000-00000FC00000}"/>
    <cellStyle name="Percent 2 2 5" xfId="35304" xr:uid="{00000000-0005-0000-0000-000010C00000}"/>
    <cellStyle name="Percent 2 2_4Q16" xfId="32832" xr:uid="{00000000-0005-0000-0000-000011C00000}"/>
    <cellStyle name="Percent 2 3" xfId="9829" xr:uid="{00000000-0005-0000-0000-000012C00000}"/>
    <cellStyle name="Percent 2 3 2" xfId="9830" xr:uid="{00000000-0005-0000-0000-000013C00000}"/>
    <cellStyle name="Percent 2 3 2 2" xfId="32833" xr:uid="{00000000-0005-0000-0000-000014C00000}"/>
    <cellStyle name="Percent 2 3 2 2 2" xfId="32834" xr:uid="{00000000-0005-0000-0000-000015C00000}"/>
    <cellStyle name="Percent 2 3 2 2 3" xfId="32835" xr:uid="{00000000-0005-0000-0000-000016C00000}"/>
    <cellStyle name="Percent 2 3 2 2_AVA DVA EL" xfId="32836" xr:uid="{00000000-0005-0000-0000-000017C00000}"/>
    <cellStyle name="Percent 2 3 2 3" xfId="32837" xr:uid="{00000000-0005-0000-0000-000018C00000}"/>
    <cellStyle name="Percent 2 3 2_AVA DVA EL" xfId="32838" xr:uid="{00000000-0005-0000-0000-000019C00000}"/>
    <cellStyle name="Percent 2 3 3" xfId="32839" xr:uid="{00000000-0005-0000-0000-00001AC00000}"/>
    <cellStyle name="Percent 2 3 3 2" xfId="32840" xr:uid="{00000000-0005-0000-0000-00001BC00000}"/>
    <cellStyle name="Percent 2 3 3 3" xfId="32841" xr:uid="{00000000-0005-0000-0000-00001CC00000}"/>
    <cellStyle name="Percent 2 3 3_AVA DVA EL" xfId="32842" xr:uid="{00000000-0005-0000-0000-00001DC00000}"/>
    <cellStyle name="Percent 2 3 4" xfId="32843" xr:uid="{00000000-0005-0000-0000-00001EC00000}"/>
    <cellStyle name="Percent 2 3_4Q16" xfId="32844" xr:uid="{00000000-0005-0000-0000-00001FC00000}"/>
    <cellStyle name="Percent 2 4" xfId="9831" xr:uid="{00000000-0005-0000-0000-000020C00000}"/>
    <cellStyle name="Percent 2 4 2" xfId="32845" xr:uid="{00000000-0005-0000-0000-000021C00000}"/>
    <cellStyle name="Percent 2 4 2 2" xfId="32846" xr:uid="{00000000-0005-0000-0000-000022C00000}"/>
    <cellStyle name="Percent 2 4 2 3" xfId="32847" xr:uid="{00000000-0005-0000-0000-000023C00000}"/>
    <cellStyle name="Percent 2 4 2_AVA DVA EL" xfId="32848" xr:uid="{00000000-0005-0000-0000-000024C00000}"/>
    <cellStyle name="Percent 2 4 3" xfId="32849" xr:uid="{00000000-0005-0000-0000-000025C00000}"/>
    <cellStyle name="Percent 2 4_AVA DVA EL" xfId="32850" xr:uid="{00000000-0005-0000-0000-000026C00000}"/>
    <cellStyle name="Percent 2 5" xfId="9832" xr:uid="{00000000-0005-0000-0000-000027C00000}"/>
    <cellStyle name="Percent 2 5 2" xfId="32851" xr:uid="{00000000-0005-0000-0000-000028C00000}"/>
    <cellStyle name="Percent 2 5_AVA DVA EL" xfId="32852" xr:uid="{00000000-0005-0000-0000-000029C00000}"/>
    <cellStyle name="Percent 2 6" xfId="9833" xr:uid="{00000000-0005-0000-0000-00002AC00000}"/>
    <cellStyle name="Percent 2 6 2" xfId="32853" xr:uid="{00000000-0005-0000-0000-00002BC00000}"/>
    <cellStyle name="Percent 2 6 2 2" xfId="32854" xr:uid="{00000000-0005-0000-0000-00002CC00000}"/>
    <cellStyle name="Percent 2 6 2 3" xfId="32855" xr:uid="{00000000-0005-0000-0000-00002DC00000}"/>
    <cellStyle name="Percent 2 6 2_AVA DVA EL" xfId="32856" xr:uid="{00000000-0005-0000-0000-00002EC00000}"/>
    <cellStyle name="Percent 2 6 3" xfId="32857" xr:uid="{00000000-0005-0000-0000-00002FC00000}"/>
    <cellStyle name="Percent 2 6 3 2" xfId="32858" xr:uid="{00000000-0005-0000-0000-000030C00000}"/>
    <cellStyle name="Percent 2 6 3 3" xfId="32859" xr:uid="{00000000-0005-0000-0000-000031C00000}"/>
    <cellStyle name="Percent 2 6 3_AVA DVA EL" xfId="32860" xr:uid="{00000000-0005-0000-0000-000032C00000}"/>
    <cellStyle name="Percent 2 6 4" xfId="32861" xr:uid="{00000000-0005-0000-0000-000033C00000}"/>
    <cellStyle name="Percent 2 6_AVA DVA EL" xfId="32862" xr:uid="{00000000-0005-0000-0000-000034C00000}"/>
    <cellStyle name="Percent 2 7" xfId="9834" xr:uid="{00000000-0005-0000-0000-000035C00000}"/>
    <cellStyle name="Percent 2 7 2" xfId="32863" xr:uid="{00000000-0005-0000-0000-000036C00000}"/>
    <cellStyle name="Percent 2 7 2 2" xfId="32864" xr:uid="{00000000-0005-0000-0000-000037C00000}"/>
    <cellStyle name="Percent 2 7 2 3" xfId="32865" xr:uid="{00000000-0005-0000-0000-000038C00000}"/>
    <cellStyle name="Percent 2 7 2_AVA DVA EL" xfId="32866" xr:uid="{00000000-0005-0000-0000-000039C00000}"/>
    <cellStyle name="Percent 2 7 3" xfId="32867" xr:uid="{00000000-0005-0000-0000-00003AC00000}"/>
    <cellStyle name="Percent 2 7_AVA DVA EL" xfId="32868" xr:uid="{00000000-0005-0000-0000-00003BC00000}"/>
    <cellStyle name="Percent 2 8" xfId="9835" xr:uid="{00000000-0005-0000-0000-00003CC00000}"/>
    <cellStyle name="Percent 2 8 2" xfId="32869" xr:uid="{00000000-0005-0000-0000-00003DC00000}"/>
    <cellStyle name="Percent 2 8 2 2" xfId="32870" xr:uid="{00000000-0005-0000-0000-00003EC00000}"/>
    <cellStyle name="Percent 2 8 2 3" xfId="32871" xr:uid="{00000000-0005-0000-0000-00003FC00000}"/>
    <cellStyle name="Percent 2 8 2_AVA DVA EL" xfId="32872" xr:uid="{00000000-0005-0000-0000-000040C00000}"/>
    <cellStyle name="Percent 2 8 3" xfId="32873" xr:uid="{00000000-0005-0000-0000-000041C00000}"/>
    <cellStyle name="Percent 2 8 3 2" xfId="32874" xr:uid="{00000000-0005-0000-0000-000042C00000}"/>
    <cellStyle name="Percent 2 8 3 3" xfId="32875" xr:uid="{00000000-0005-0000-0000-000043C00000}"/>
    <cellStyle name="Percent 2 8 3_AVA DVA EL" xfId="32876" xr:uid="{00000000-0005-0000-0000-000044C00000}"/>
    <cellStyle name="Percent 2 8 4" xfId="32877" xr:uid="{00000000-0005-0000-0000-000045C00000}"/>
    <cellStyle name="Percent 2 8_AVA DVA EL" xfId="32878" xr:uid="{00000000-0005-0000-0000-000046C00000}"/>
    <cellStyle name="Percent 2 9" xfId="9836" xr:uid="{00000000-0005-0000-0000-000047C00000}"/>
    <cellStyle name="Percent 2 9 2" xfId="32879" xr:uid="{00000000-0005-0000-0000-000048C00000}"/>
    <cellStyle name="Percent 2 9 2 2" xfId="32880" xr:uid="{00000000-0005-0000-0000-000049C00000}"/>
    <cellStyle name="Percent 2 9 2 3" xfId="32881" xr:uid="{00000000-0005-0000-0000-00004AC00000}"/>
    <cellStyle name="Percent 2 9 2_AVA DVA EL" xfId="32882" xr:uid="{00000000-0005-0000-0000-00004BC00000}"/>
    <cellStyle name="Percent 2 9 3" xfId="32883" xr:uid="{00000000-0005-0000-0000-00004CC00000}"/>
    <cellStyle name="Percent 2 9 3 2" xfId="32884" xr:uid="{00000000-0005-0000-0000-00004DC00000}"/>
    <cellStyle name="Percent 2 9 3 3" xfId="32885" xr:uid="{00000000-0005-0000-0000-00004EC00000}"/>
    <cellStyle name="Percent 2 9 3_AVA DVA EL" xfId="32886" xr:uid="{00000000-0005-0000-0000-00004FC00000}"/>
    <cellStyle name="Percent 2 9 4" xfId="32887" xr:uid="{00000000-0005-0000-0000-000050C00000}"/>
    <cellStyle name="Percent 2 9_AVA DVA EL" xfId="32888" xr:uid="{00000000-0005-0000-0000-000051C00000}"/>
    <cellStyle name="Percent 2_4Q16" xfId="32889" xr:uid="{00000000-0005-0000-0000-000052C00000}"/>
    <cellStyle name="Percent 20" xfId="34375" xr:uid="{00000000-0005-0000-0000-000053C00000}"/>
    <cellStyle name="Percent 21" xfId="34684" xr:uid="{00000000-0005-0000-0000-000054C00000}"/>
    <cellStyle name="Percent 22" xfId="34832" xr:uid="{00000000-0005-0000-0000-000055C00000}"/>
    <cellStyle name="Percent 23" xfId="35201" xr:uid="{00000000-0005-0000-0000-000056C00000}"/>
    <cellStyle name="Percent 3" xfId="9837" xr:uid="{00000000-0005-0000-0000-000057C00000}"/>
    <cellStyle name="Percent 3 2" xfId="9838" xr:uid="{00000000-0005-0000-0000-000058C00000}"/>
    <cellStyle name="Percent 3 2 2" xfId="32890" xr:uid="{00000000-0005-0000-0000-000059C00000}"/>
    <cellStyle name="Percent 3 2_AVA DVA EL" xfId="32891" xr:uid="{00000000-0005-0000-0000-00005AC00000}"/>
    <cellStyle name="Percent 3 3" xfId="9839" xr:uid="{00000000-0005-0000-0000-00005BC00000}"/>
    <cellStyle name="Percent 3 3 2" xfId="32892" xr:uid="{00000000-0005-0000-0000-00005CC00000}"/>
    <cellStyle name="Percent 3 3 2 2" xfId="32893" xr:uid="{00000000-0005-0000-0000-00005DC00000}"/>
    <cellStyle name="Percent 3 3 2 3" xfId="32894" xr:uid="{00000000-0005-0000-0000-00005EC00000}"/>
    <cellStyle name="Percent 3 3 2_AVA DVA EL" xfId="32895" xr:uid="{00000000-0005-0000-0000-00005FC00000}"/>
    <cellStyle name="Percent 3 3 3" xfId="32896" xr:uid="{00000000-0005-0000-0000-000060C00000}"/>
    <cellStyle name="Percent 3 3_AVA DVA EL" xfId="32897" xr:uid="{00000000-0005-0000-0000-000061C00000}"/>
    <cellStyle name="Percent 3 4" xfId="32898" xr:uid="{00000000-0005-0000-0000-000062C00000}"/>
    <cellStyle name="Percent 3 4 2" xfId="34472" xr:uid="{00000000-0005-0000-0000-000063C00000}"/>
    <cellStyle name="Percent 3 5" xfId="34397" xr:uid="{00000000-0005-0000-0000-000064C00000}"/>
    <cellStyle name="Percent 3 6" xfId="34484" xr:uid="{00000000-0005-0000-0000-000065C00000}"/>
    <cellStyle name="Percent 3_4Q16" xfId="32899" xr:uid="{00000000-0005-0000-0000-000066C00000}"/>
    <cellStyle name="Percent 4" xfId="9840" xr:uid="{00000000-0005-0000-0000-000067C00000}"/>
    <cellStyle name="Percent 4 2" xfId="9841" xr:uid="{00000000-0005-0000-0000-000068C00000}"/>
    <cellStyle name="Percent 4 2 2" xfId="32900" xr:uid="{00000000-0005-0000-0000-000069C00000}"/>
    <cellStyle name="Percent 4 2 2 2" xfId="32901" xr:uid="{00000000-0005-0000-0000-00006AC00000}"/>
    <cellStyle name="Percent 4 2 2 3" xfId="32902" xr:uid="{00000000-0005-0000-0000-00006BC00000}"/>
    <cellStyle name="Percent 4 2 2_AVA DVA EL" xfId="32903" xr:uid="{00000000-0005-0000-0000-00006CC00000}"/>
    <cellStyle name="Percent 4 2 3" xfId="32904" xr:uid="{00000000-0005-0000-0000-00006DC00000}"/>
    <cellStyle name="Percent 4 2_AVA DVA EL" xfId="32905" xr:uid="{00000000-0005-0000-0000-00006EC00000}"/>
    <cellStyle name="Percent 4 3" xfId="9842" xr:uid="{00000000-0005-0000-0000-00006FC00000}"/>
    <cellStyle name="Percent 4 3 2" xfId="9843" xr:uid="{00000000-0005-0000-0000-000070C00000}"/>
    <cellStyle name="Percent 4 3_AVA DVA EL" xfId="32906" xr:uid="{00000000-0005-0000-0000-000071C00000}"/>
    <cellStyle name="Percent 4 4" xfId="9844" xr:uid="{00000000-0005-0000-0000-000072C00000}"/>
    <cellStyle name="Percent 4 4 2" xfId="9845" xr:uid="{00000000-0005-0000-0000-000073C00000}"/>
    <cellStyle name="Percent 4 4_AVA DVA EL" xfId="32907" xr:uid="{00000000-0005-0000-0000-000074C00000}"/>
    <cellStyle name="Percent 4 5" xfId="9846" xr:uid="{00000000-0005-0000-0000-000075C00000}"/>
    <cellStyle name="Percent 4 5 2" xfId="32908" xr:uid="{00000000-0005-0000-0000-000076C00000}"/>
    <cellStyle name="Percent 4 5 3" xfId="32909" xr:uid="{00000000-0005-0000-0000-000077C00000}"/>
    <cellStyle name="Percent 4 5_AVA DVA EL" xfId="32910" xr:uid="{00000000-0005-0000-0000-000078C00000}"/>
    <cellStyle name="Percent 4 6" xfId="32911" xr:uid="{00000000-0005-0000-0000-000079C00000}"/>
    <cellStyle name="Percent 4 7" xfId="35305" xr:uid="{00000000-0005-0000-0000-00007AC00000}"/>
    <cellStyle name="Percent 4_4Q16" xfId="32912" xr:uid="{00000000-0005-0000-0000-00007BC00000}"/>
    <cellStyle name="Percent 5" xfId="9847" xr:uid="{00000000-0005-0000-0000-00007CC00000}"/>
    <cellStyle name="Percent 5 2" xfId="9848" xr:uid="{00000000-0005-0000-0000-00007DC00000}"/>
    <cellStyle name="Percent 5 2 2" xfId="32913" xr:uid="{00000000-0005-0000-0000-00007EC00000}"/>
    <cellStyle name="Percent 5 2_AVA DVA EL" xfId="32914" xr:uid="{00000000-0005-0000-0000-00007FC00000}"/>
    <cellStyle name="Percent 5 3" xfId="9849" xr:uid="{00000000-0005-0000-0000-000080C00000}"/>
    <cellStyle name="Percent 5 3 2" xfId="32915" xr:uid="{00000000-0005-0000-0000-000081C00000}"/>
    <cellStyle name="Percent 5 3 2 2" xfId="32916" xr:uid="{00000000-0005-0000-0000-000082C00000}"/>
    <cellStyle name="Percent 5 3 2 3" xfId="32917" xr:uid="{00000000-0005-0000-0000-000083C00000}"/>
    <cellStyle name="Percent 5 3 2_AVA DVA EL" xfId="32918" xr:uid="{00000000-0005-0000-0000-000084C00000}"/>
    <cellStyle name="Percent 5 3 3" xfId="32919" xr:uid="{00000000-0005-0000-0000-000085C00000}"/>
    <cellStyle name="Percent 5 3_AVA DVA EL" xfId="32920" xr:uid="{00000000-0005-0000-0000-000086C00000}"/>
    <cellStyle name="Percent 5 4" xfId="32921" xr:uid="{00000000-0005-0000-0000-000087C00000}"/>
    <cellStyle name="Percent 5_4Q16" xfId="32922" xr:uid="{00000000-0005-0000-0000-000088C00000}"/>
    <cellStyle name="Percent 6" xfId="9850" xr:uid="{00000000-0005-0000-0000-000089C00000}"/>
    <cellStyle name="Percent 6 2" xfId="9851" xr:uid="{00000000-0005-0000-0000-00008AC00000}"/>
    <cellStyle name="Percent 6 2 2" xfId="32923" xr:uid="{00000000-0005-0000-0000-00008BC00000}"/>
    <cellStyle name="Percent 6 2 2 2" xfId="32924" xr:uid="{00000000-0005-0000-0000-00008CC00000}"/>
    <cellStyle name="Percent 6 2 2 3" xfId="32925" xr:uid="{00000000-0005-0000-0000-00008DC00000}"/>
    <cellStyle name="Percent 6 2 2_AVA DVA EL" xfId="32926" xr:uid="{00000000-0005-0000-0000-00008EC00000}"/>
    <cellStyle name="Percent 6 2 3" xfId="32927" xr:uid="{00000000-0005-0000-0000-00008FC00000}"/>
    <cellStyle name="Percent 6 2_AVA DVA EL" xfId="32928" xr:uid="{00000000-0005-0000-0000-000090C00000}"/>
    <cellStyle name="Percent 6 3" xfId="9852" xr:uid="{00000000-0005-0000-0000-000091C00000}"/>
    <cellStyle name="Percent 6 3 2" xfId="32929" xr:uid="{00000000-0005-0000-0000-000092C00000}"/>
    <cellStyle name="Percent 6 3 2 2" xfId="32930" xr:uid="{00000000-0005-0000-0000-000093C00000}"/>
    <cellStyle name="Percent 6 3 2 3" xfId="32931" xr:uid="{00000000-0005-0000-0000-000094C00000}"/>
    <cellStyle name="Percent 6 3 2_AVA DVA EL" xfId="32932" xr:uid="{00000000-0005-0000-0000-000095C00000}"/>
    <cellStyle name="Percent 6 3 3" xfId="32933" xr:uid="{00000000-0005-0000-0000-000096C00000}"/>
    <cellStyle name="Percent 6 3_AVA DVA EL" xfId="32934" xr:uid="{00000000-0005-0000-0000-000097C00000}"/>
    <cellStyle name="Percent 6 4" xfId="32935" xr:uid="{00000000-0005-0000-0000-000098C00000}"/>
    <cellStyle name="Percent 6 4 2" xfId="32936" xr:uid="{00000000-0005-0000-0000-000099C00000}"/>
    <cellStyle name="Percent 6 4 3" xfId="32937" xr:uid="{00000000-0005-0000-0000-00009AC00000}"/>
    <cellStyle name="Percent 6 4_AVA DVA EL" xfId="32938" xr:uid="{00000000-0005-0000-0000-00009BC00000}"/>
    <cellStyle name="Percent 6 5" xfId="32939" xr:uid="{00000000-0005-0000-0000-00009CC00000}"/>
    <cellStyle name="Percent 6 5 2" xfId="32940" xr:uid="{00000000-0005-0000-0000-00009DC00000}"/>
    <cellStyle name="Percent 6 5 3" xfId="32941" xr:uid="{00000000-0005-0000-0000-00009EC00000}"/>
    <cellStyle name="Percent 6 5_AVA DVA EL" xfId="32942" xr:uid="{00000000-0005-0000-0000-00009FC00000}"/>
    <cellStyle name="Percent 6 6" xfId="32943" xr:uid="{00000000-0005-0000-0000-0000A0C00000}"/>
    <cellStyle name="Percent 6 6 2" xfId="32944" xr:uid="{00000000-0005-0000-0000-0000A1C00000}"/>
    <cellStyle name="Percent 6 6 3" xfId="32945" xr:uid="{00000000-0005-0000-0000-0000A2C00000}"/>
    <cellStyle name="Percent 6 6_AVA DVA EL" xfId="32946" xr:uid="{00000000-0005-0000-0000-0000A3C00000}"/>
    <cellStyle name="Percent 6 7" xfId="32947" xr:uid="{00000000-0005-0000-0000-0000A4C00000}"/>
    <cellStyle name="Percent 6 7 2" xfId="32948" xr:uid="{00000000-0005-0000-0000-0000A5C00000}"/>
    <cellStyle name="Percent 6 7 3" xfId="32949" xr:uid="{00000000-0005-0000-0000-0000A6C00000}"/>
    <cellStyle name="Percent 6 7_AVA DVA EL" xfId="32950" xr:uid="{00000000-0005-0000-0000-0000A7C00000}"/>
    <cellStyle name="Percent 6 8" xfId="32951" xr:uid="{00000000-0005-0000-0000-0000A8C00000}"/>
    <cellStyle name="Percent 6 8 2" xfId="32952" xr:uid="{00000000-0005-0000-0000-0000A9C00000}"/>
    <cellStyle name="Percent 6 8 3" xfId="32953" xr:uid="{00000000-0005-0000-0000-0000AAC00000}"/>
    <cellStyle name="Percent 6 8_AVA DVA EL" xfId="32954" xr:uid="{00000000-0005-0000-0000-0000ABC00000}"/>
    <cellStyle name="Percent 6 9" xfId="32955" xr:uid="{00000000-0005-0000-0000-0000ACC00000}"/>
    <cellStyle name="Percent 6_4Q16" xfId="32956" xr:uid="{00000000-0005-0000-0000-0000ADC00000}"/>
    <cellStyle name="Percent 7" xfId="9853" xr:uid="{00000000-0005-0000-0000-0000AEC00000}"/>
    <cellStyle name="Percent 7 2" xfId="32957" xr:uid="{00000000-0005-0000-0000-0000AFC00000}"/>
    <cellStyle name="Percent 7 3" xfId="32958" xr:uid="{00000000-0005-0000-0000-0000B0C00000}"/>
    <cellStyle name="Percent 7_AVA DVA EL" xfId="32959" xr:uid="{00000000-0005-0000-0000-0000B1C00000}"/>
    <cellStyle name="Percent 8" xfId="9854" xr:uid="{00000000-0005-0000-0000-0000B2C00000}"/>
    <cellStyle name="Percent 8 2" xfId="32960" xr:uid="{00000000-0005-0000-0000-0000B3C00000}"/>
    <cellStyle name="Percent 8 3" xfId="32961" xr:uid="{00000000-0005-0000-0000-0000B4C00000}"/>
    <cellStyle name="Percent 8_AVA DVA EL" xfId="32962" xr:uid="{00000000-0005-0000-0000-0000B5C00000}"/>
    <cellStyle name="Percent 9" xfId="32963" xr:uid="{00000000-0005-0000-0000-0000B6C00000}"/>
    <cellStyle name="Percent 9 2" xfId="32964" xr:uid="{00000000-0005-0000-0000-0000B7C00000}"/>
    <cellStyle name="Percent 9 3" xfId="32965" xr:uid="{00000000-0005-0000-0000-0000B8C00000}"/>
    <cellStyle name="Percent 9 4" xfId="49577" xr:uid="{00000000-0005-0000-0000-0000B9C00000}"/>
    <cellStyle name="Percent 9_AVA DVA EL" xfId="32966" xr:uid="{00000000-0005-0000-0000-0000BAC00000}"/>
    <cellStyle name="Percent Hard" xfId="32967" xr:uid="{00000000-0005-0000-0000-0000BBC00000}"/>
    <cellStyle name="Percent Hard 2" xfId="32968" xr:uid="{00000000-0005-0000-0000-0000BCC00000}"/>
    <cellStyle name="Percent Hard 2 2" xfId="32969" xr:uid="{00000000-0005-0000-0000-0000BDC00000}"/>
    <cellStyle name="Percent Hard 2 3" xfId="32970" xr:uid="{00000000-0005-0000-0000-0000BEC00000}"/>
    <cellStyle name="Percent Hard 2 4" xfId="49578" xr:uid="{00000000-0005-0000-0000-0000BFC00000}"/>
    <cellStyle name="Percent Hard 2_AVA DVA EL" xfId="32971" xr:uid="{00000000-0005-0000-0000-0000C0C00000}"/>
    <cellStyle name="Percent Hard 3" xfId="32972" xr:uid="{00000000-0005-0000-0000-0000C1C00000}"/>
    <cellStyle name="Percent Hard 4" xfId="32973" xr:uid="{00000000-0005-0000-0000-0000C2C00000}"/>
    <cellStyle name="Percent Hard_AVA DVA EL" xfId="32974" xr:uid="{00000000-0005-0000-0000-0000C3C00000}"/>
    <cellStyle name="Percent*" xfId="32975" xr:uid="{00000000-0005-0000-0000-0000C4C00000}"/>
    <cellStyle name="Percent* 2" xfId="32976" xr:uid="{00000000-0005-0000-0000-0000C5C00000}"/>
    <cellStyle name="Percent* 3" xfId="32977" xr:uid="{00000000-0005-0000-0000-0000C6C00000}"/>
    <cellStyle name="Percent*_AVA DVA EL" xfId="32978" xr:uid="{00000000-0005-0000-0000-0000C7C00000}"/>
    <cellStyle name="Percent_4Q16" xfId="32979" xr:uid="{00000000-0005-0000-0000-0000C8C00000}"/>
    <cellStyle name="Percentneg" xfId="9855" xr:uid="{00000000-0005-0000-0000-0000C9C00000}"/>
    <cellStyle name="Percentneg 2" xfId="32980" xr:uid="{00000000-0005-0000-0000-0000CAC00000}"/>
    <cellStyle name="Percentneg 2 2" xfId="49579" xr:uid="{00000000-0005-0000-0000-0000CBC00000}"/>
    <cellStyle name="Percentneg_3. Chng in credit spreads" xfId="49580" xr:uid="{00000000-0005-0000-0000-0000CCC00000}"/>
    <cellStyle name="Percentuale_INV2" xfId="32981" xr:uid="{00000000-0005-0000-0000-0000CDC00000}"/>
    <cellStyle name="Porcentual 2" xfId="9856" xr:uid="{00000000-0005-0000-0000-0000CEC00000}"/>
    <cellStyle name="Porcentual 2 2" xfId="9857" xr:uid="{00000000-0005-0000-0000-0000CFC00000}"/>
    <cellStyle name="Porcentual 2 2 2" xfId="9858" xr:uid="{00000000-0005-0000-0000-0000D0C00000}"/>
    <cellStyle name="Porcentual 2 2 2 2" xfId="32982" xr:uid="{00000000-0005-0000-0000-0000D1C00000}"/>
    <cellStyle name="Porcentual 2 2 2_AVA DVA EL" xfId="32983" xr:uid="{00000000-0005-0000-0000-0000D2C00000}"/>
    <cellStyle name="Porcentual 2 2 3" xfId="9859" xr:uid="{00000000-0005-0000-0000-0000D3C00000}"/>
    <cellStyle name="Porcentual 2 2 3 2" xfId="32984" xr:uid="{00000000-0005-0000-0000-0000D4C00000}"/>
    <cellStyle name="Porcentual 2 2 3_AVA DVA EL" xfId="32985" xr:uid="{00000000-0005-0000-0000-0000D5C00000}"/>
    <cellStyle name="Porcentual 2 2 4" xfId="32986" xr:uid="{00000000-0005-0000-0000-0000D6C00000}"/>
    <cellStyle name="Porcentual 2 2_4Q16" xfId="32987" xr:uid="{00000000-0005-0000-0000-0000D7C00000}"/>
    <cellStyle name="Porcentual 2 3" xfId="9860" xr:uid="{00000000-0005-0000-0000-0000D8C00000}"/>
    <cellStyle name="Porcentual 2 3 2" xfId="32988" xr:uid="{00000000-0005-0000-0000-0000D9C00000}"/>
    <cellStyle name="Porcentual 2 3_AVA DVA EL" xfId="32989" xr:uid="{00000000-0005-0000-0000-0000DAC00000}"/>
    <cellStyle name="Porcentual 2 4" xfId="9861" xr:uid="{00000000-0005-0000-0000-0000DBC00000}"/>
    <cellStyle name="Porcentual 2 4 2" xfId="32990" xr:uid="{00000000-0005-0000-0000-0000DCC00000}"/>
    <cellStyle name="Porcentual 2 4_AVA DVA EL" xfId="32991" xr:uid="{00000000-0005-0000-0000-0000DDC00000}"/>
    <cellStyle name="Porcentual 2 5" xfId="32992" xr:uid="{00000000-0005-0000-0000-0000DEC00000}"/>
    <cellStyle name="Porcentual 2_4Q16" xfId="32993" xr:uid="{00000000-0005-0000-0000-0000DFC00000}"/>
    <cellStyle name="Price" xfId="9862" xr:uid="{00000000-0005-0000-0000-0000E0C00000}"/>
    <cellStyle name="Price 2" xfId="32994" xr:uid="{00000000-0005-0000-0000-0000E1C00000}"/>
    <cellStyle name="Price_A02" xfId="54012" xr:uid="{94A0BF1A-69CB-4E18-8C7E-532A97498FAE}"/>
    <cellStyle name="Profit figure" xfId="32995" xr:uid="{00000000-0005-0000-0000-0000E4C00000}"/>
    <cellStyle name="Profit figure 2" xfId="32996" xr:uid="{00000000-0005-0000-0000-0000E5C00000}"/>
    <cellStyle name="Profit figure 2 2" xfId="32997" xr:uid="{00000000-0005-0000-0000-0000E6C00000}"/>
    <cellStyle name="Profit figure 2 3" xfId="32998" xr:uid="{00000000-0005-0000-0000-0000E7C00000}"/>
    <cellStyle name="Profit figure 2_AVA DVA EL" xfId="32999" xr:uid="{00000000-0005-0000-0000-0000E8C00000}"/>
    <cellStyle name="Profit figure 3" xfId="33000" xr:uid="{00000000-0005-0000-0000-0000E9C00000}"/>
    <cellStyle name="Profit figure 4" xfId="33001" xr:uid="{00000000-0005-0000-0000-0000EAC00000}"/>
    <cellStyle name="Profit figure_3. Chng in credit spreads" xfId="49581" xr:uid="{00000000-0005-0000-0000-0000EBC00000}"/>
    <cellStyle name="Prosent 10" xfId="9863" xr:uid="{00000000-0005-0000-0000-0000ECC00000}"/>
    <cellStyle name="Prosent 10 2" xfId="9864" xr:uid="{00000000-0005-0000-0000-0000EDC00000}"/>
    <cellStyle name="Prosent 10 2 2" xfId="9865" xr:uid="{00000000-0005-0000-0000-0000EEC00000}"/>
    <cellStyle name="Prosent 10 2 2 2" xfId="49582" xr:uid="{00000000-0005-0000-0000-0000EFC00000}"/>
    <cellStyle name="Prosent 10 2 3" xfId="49583" xr:uid="{00000000-0005-0000-0000-0000F0C00000}"/>
    <cellStyle name="Prosent 10 2_3. Chng in credit spreads" xfId="49584" xr:uid="{00000000-0005-0000-0000-0000F1C00000}"/>
    <cellStyle name="Prosent 10 3" xfId="9866" xr:uid="{00000000-0005-0000-0000-0000F2C00000}"/>
    <cellStyle name="Prosent 10 3 2" xfId="34970" xr:uid="{00000000-0005-0000-0000-0000F3C00000}"/>
    <cellStyle name="Prosent 10 3 3" xfId="34520" xr:uid="{00000000-0005-0000-0000-0000F4C00000}"/>
    <cellStyle name="Prosent 10 4" xfId="9867" xr:uid="{00000000-0005-0000-0000-0000F5C00000}"/>
    <cellStyle name="Prosent 10 4 2" xfId="34974" xr:uid="{00000000-0005-0000-0000-0000F6C00000}"/>
    <cellStyle name="Prosent 10 4 3" xfId="34633" xr:uid="{00000000-0005-0000-0000-0000F7C00000}"/>
    <cellStyle name="Prosent 10 5" xfId="34698" xr:uid="{00000000-0005-0000-0000-0000F8C00000}"/>
    <cellStyle name="Prosent 10 5 2" xfId="34997" xr:uid="{00000000-0005-0000-0000-0000F9C00000}"/>
    <cellStyle name="Prosent 10 6" xfId="35306" xr:uid="{00000000-0005-0000-0000-0000FAC00000}"/>
    <cellStyle name="Prosent 10_3. Chng in credit spreads" xfId="49585" xr:uid="{00000000-0005-0000-0000-0000FBC00000}"/>
    <cellStyle name="Prosent 11" xfId="9868" xr:uid="{00000000-0005-0000-0000-0000FCC00000}"/>
    <cellStyle name="Prosent 11 2" xfId="9869" xr:uid="{00000000-0005-0000-0000-0000FDC00000}"/>
    <cellStyle name="Prosent 11 2 2" xfId="9870" xr:uid="{00000000-0005-0000-0000-0000FEC00000}"/>
    <cellStyle name="Prosent 11 2 2 2" xfId="34550" xr:uid="{00000000-0005-0000-0000-0000FFC00000}"/>
    <cellStyle name="Prosent 11 2 3" xfId="34929" xr:uid="{00000000-0005-0000-0000-000000C10000}"/>
    <cellStyle name="Prosent 11 2_CR4_19" xfId="9871" xr:uid="{00000000-0005-0000-0000-000001C10000}"/>
    <cellStyle name="Prosent 11 3" xfId="9872" xr:uid="{00000000-0005-0000-0000-000002C10000}"/>
    <cellStyle name="Prosent 11 3 2" xfId="34580" xr:uid="{00000000-0005-0000-0000-000003C10000}"/>
    <cellStyle name="Prosent 11 4" xfId="34523" xr:uid="{00000000-0005-0000-0000-000004C10000}"/>
    <cellStyle name="Prosent 11_3. Chng in credit spreads" xfId="49586" xr:uid="{00000000-0005-0000-0000-000005C10000}"/>
    <cellStyle name="Prosent 12" xfId="9873" xr:uid="{00000000-0005-0000-0000-000006C10000}"/>
    <cellStyle name="Prosent 12 2" xfId="9874" xr:uid="{00000000-0005-0000-0000-000007C10000}"/>
    <cellStyle name="Prosent 12 2 2" xfId="9875" xr:uid="{00000000-0005-0000-0000-000008C10000}"/>
    <cellStyle name="Prosent 12 2 2 2" xfId="34553" xr:uid="{00000000-0005-0000-0000-000009C10000}"/>
    <cellStyle name="Prosent 12 2 2 2 2" xfId="49587" xr:uid="{00000000-0005-0000-0000-00000AC10000}"/>
    <cellStyle name="Prosent 12 2 2 2 2 2" xfId="49588" xr:uid="{00000000-0005-0000-0000-00000BC10000}"/>
    <cellStyle name="Prosent 12 2 2 2 3" xfId="49589" xr:uid="{00000000-0005-0000-0000-00000CC10000}"/>
    <cellStyle name="Prosent 12 2 2 2 3 2" xfId="49590" xr:uid="{00000000-0005-0000-0000-00000DC10000}"/>
    <cellStyle name="Prosent 12 2 2 2 4" xfId="49591" xr:uid="{00000000-0005-0000-0000-00000EC10000}"/>
    <cellStyle name="Prosent 12 2 2 2_3. Chng in credit spreads" xfId="49592" xr:uid="{00000000-0005-0000-0000-00000FC10000}"/>
    <cellStyle name="Prosent 12 2 2 3" xfId="49593" xr:uid="{00000000-0005-0000-0000-000010C10000}"/>
    <cellStyle name="Prosent 12 2 2 3 2" xfId="49594" xr:uid="{00000000-0005-0000-0000-000011C10000}"/>
    <cellStyle name="Prosent 12 2 2 4" xfId="49595" xr:uid="{00000000-0005-0000-0000-000012C10000}"/>
    <cellStyle name="Prosent 12 2 2 4 2" xfId="49596" xr:uid="{00000000-0005-0000-0000-000013C10000}"/>
    <cellStyle name="Prosent 12 2 2 5" xfId="49597" xr:uid="{00000000-0005-0000-0000-000014C10000}"/>
    <cellStyle name="Prosent 12 2 2_3. Chng in credit spreads" xfId="49598" xr:uid="{00000000-0005-0000-0000-000015C10000}"/>
    <cellStyle name="Prosent 12 2 3" xfId="34930" xr:uid="{00000000-0005-0000-0000-000016C10000}"/>
    <cellStyle name="Prosent 12 2 3 2" xfId="49599" xr:uid="{00000000-0005-0000-0000-000017C10000}"/>
    <cellStyle name="Prosent 12 2 3 2 2" xfId="49600" xr:uid="{00000000-0005-0000-0000-000018C10000}"/>
    <cellStyle name="Prosent 12 2 3 2 2 2" xfId="49601" xr:uid="{00000000-0005-0000-0000-000019C10000}"/>
    <cellStyle name="Prosent 12 2 3 2 3" xfId="49602" xr:uid="{00000000-0005-0000-0000-00001AC10000}"/>
    <cellStyle name="Prosent 12 2 3 2 3 2" xfId="49603" xr:uid="{00000000-0005-0000-0000-00001BC10000}"/>
    <cellStyle name="Prosent 12 2 3 2 4" xfId="49604" xr:uid="{00000000-0005-0000-0000-00001CC10000}"/>
    <cellStyle name="Prosent 12 2 3 2_3. Chng in credit spreads" xfId="49605" xr:uid="{00000000-0005-0000-0000-00001DC10000}"/>
    <cellStyle name="Prosent 12 2 3 3" xfId="49606" xr:uid="{00000000-0005-0000-0000-00001EC10000}"/>
    <cellStyle name="Prosent 12 2 3 3 2" xfId="49607" xr:uid="{00000000-0005-0000-0000-00001FC10000}"/>
    <cellStyle name="Prosent 12 2 3 4" xfId="49608" xr:uid="{00000000-0005-0000-0000-000020C10000}"/>
    <cellStyle name="Prosent 12 2 3 4 2" xfId="49609" xr:uid="{00000000-0005-0000-0000-000021C10000}"/>
    <cellStyle name="Prosent 12 2 3 5" xfId="49610" xr:uid="{00000000-0005-0000-0000-000022C10000}"/>
    <cellStyle name="Prosent 12 2 3_3. Chng in credit spreads" xfId="49611" xr:uid="{00000000-0005-0000-0000-000023C10000}"/>
    <cellStyle name="Prosent 12 2 4" xfId="49612" xr:uid="{00000000-0005-0000-0000-000024C10000}"/>
    <cellStyle name="Prosent 12 2 4 2" xfId="49613" xr:uid="{00000000-0005-0000-0000-000025C10000}"/>
    <cellStyle name="Prosent 12 2 4 2 2" xfId="49614" xr:uid="{00000000-0005-0000-0000-000026C10000}"/>
    <cellStyle name="Prosent 12 2 4 3" xfId="49615" xr:uid="{00000000-0005-0000-0000-000027C10000}"/>
    <cellStyle name="Prosent 12 2 4 3 2" xfId="49616" xr:uid="{00000000-0005-0000-0000-000028C10000}"/>
    <cellStyle name="Prosent 12 2 4 4" xfId="49617" xr:uid="{00000000-0005-0000-0000-000029C10000}"/>
    <cellStyle name="Prosent 12 2 4_3. Chng in credit spreads" xfId="49618" xr:uid="{00000000-0005-0000-0000-00002AC10000}"/>
    <cellStyle name="Prosent 12 2 5" xfId="49619" xr:uid="{00000000-0005-0000-0000-00002BC10000}"/>
    <cellStyle name="Prosent 12 2 5 2" xfId="49620" xr:uid="{00000000-0005-0000-0000-00002CC10000}"/>
    <cellStyle name="Prosent 12 2 6" xfId="49621" xr:uid="{00000000-0005-0000-0000-00002DC10000}"/>
    <cellStyle name="Prosent 12 2 6 2" xfId="49622" xr:uid="{00000000-0005-0000-0000-00002EC10000}"/>
    <cellStyle name="Prosent 12 2 7" xfId="49623" xr:uid="{00000000-0005-0000-0000-00002FC10000}"/>
    <cellStyle name="Prosent 12 2_3. Chng in credit spreads" xfId="49624" xr:uid="{00000000-0005-0000-0000-000030C10000}"/>
    <cellStyle name="Prosent 12 3" xfId="34583" xr:uid="{00000000-0005-0000-0000-000031C10000}"/>
    <cellStyle name="Prosent 12 3 2" xfId="49625" xr:uid="{00000000-0005-0000-0000-000032C10000}"/>
    <cellStyle name="Prosent 12 3 2 2" xfId="49626" xr:uid="{00000000-0005-0000-0000-000033C10000}"/>
    <cellStyle name="Prosent 12 3 2 2 2" xfId="49627" xr:uid="{00000000-0005-0000-0000-000034C10000}"/>
    <cellStyle name="Prosent 12 3 2 2 2 2" xfId="49628" xr:uid="{00000000-0005-0000-0000-000035C10000}"/>
    <cellStyle name="Prosent 12 3 2 2 3" xfId="49629" xr:uid="{00000000-0005-0000-0000-000036C10000}"/>
    <cellStyle name="Prosent 12 3 2 2 3 2" xfId="49630" xr:uid="{00000000-0005-0000-0000-000037C10000}"/>
    <cellStyle name="Prosent 12 3 2 2 4" xfId="49631" xr:uid="{00000000-0005-0000-0000-000038C10000}"/>
    <cellStyle name="Prosent 12 3 2 2_3. Chng in credit spreads" xfId="49632" xr:uid="{00000000-0005-0000-0000-000039C10000}"/>
    <cellStyle name="Prosent 12 3 2 3" xfId="49633" xr:uid="{00000000-0005-0000-0000-00003AC10000}"/>
    <cellStyle name="Prosent 12 3 2 3 2" xfId="49634" xr:uid="{00000000-0005-0000-0000-00003BC10000}"/>
    <cellStyle name="Prosent 12 3 2 4" xfId="49635" xr:uid="{00000000-0005-0000-0000-00003CC10000}"/>
    <cellStyle name="Prosent 12 3 2 4 2" xfId="49636" xr:uid="{00000000-0005-0000-0000-00003DC10000}"/>
    <cellStyle name="Prosent 12 3 2 5" xfId="49637" xr:uid="{00000000-0005-0000-0000-00003EC10000}"/>
    <cellStyle name="Prosent 12 3 2_3. Chng in credit spreads" xfId="49638" xr:uid="{00000000-0005-0000-0000-00003FC10000}"/>
    <cellStyle name="Prosent 12 3 3" xfId="49639" xr:uid="{00000000-0005-0000-0000-000040C10000}"/>
    <cellStyle name="Prosent 12 3 3 2" xfId="49640" xr:uid="{00000000-0005-0000-0000-000041C10000}"/>
    <cellStyle name="Prosent 12 3 3 2 2" xfId="49641" xr:uid="{00000000-0005-0000-0000-000042C10000}"/>
    <cellStyle name="Prosent 12 3 3 2 2 2" xfId="49642" xr:uid="{00000000-0005-0000-0000-000043C10000}"/>
    <cellStyle name="Prosent 12 3 3 2 3" xfId="49643" xr:uid="{00000000-0005-0000-0000-000044C10000}"/>
    <cellStyle name="Prosent 12 3 3 2 3 2" xfId="49644" xr:uid="{00000000-0005-0000-0000-000045C10000}"/>
    <cellStyle name="Prosent 12 3 3 2 4" xfId="49645" xr:uid="{00000000-0005-0000-0000-000046C10000}"/>
    <cellStyle name="Prosent 12 3 3 2_3. Chng in credit spreads" xfId="49646" xr:uid="{00000000-0005-0000-0000-000047C10000}"/>
    <cellStyle name="Prosent 12 3 3 3" xfId="49647" xr:uid="{00000000-0005-0000-0000-000048C10000}"/>
    <cellStyle name="Prosent 12 3 3 3 2" xfId="49648" xr:uid="{00000000-0005-0000-0000-000049C10000}"/>
    <cellStyle name="Prosent 12 3 3 4" xfId="49649" xr:uid="{00000000-0005-0000-0000-00004AC10000}"/>
    <cellStyle name="Prosent 12 3 3 4 2" xfId="49650" xr:uid="{00000000-0005-0000-0000-00004BC10000}"/>
    <cellStyle name="Prosent 12 3 3 5" xfId="49651" xr:uid="{00000000-0005-0000-0000-00004CC10000}"/>
    <cellStyle name="Prosent 12 3 3_3. Chng in credit spreads" xfId="49652" xr:uid="{00000000-0005-0000-0000-00004DC10000}"/>
    <cellStyle name="Prosent 12 3 4" xfId="49653" xr:uid="{00000000-0005-0000-0000-00004EC10000}"/>
    <cellStyle name="Prosent 12 3 4 2" xfId="49654" xr:uid="{00000000-0005-0000-0000-00004FC10000}"/>
    <cellStyle name="Prosent 12 3 4 2 2" xfId="49655" xr:uid="{00000000-0005-0000-0000-000050C10000}"/>
    <cellStyle name="Prosent 12 3 4 3" xfId="49656" xr:uid="{00000000-0005-0000-0000-000051C10000}"/>
    <cellStyle name="Prosent 12 3 4 3 2" xfId="49657" xr:uid="{00000000-0005-0000-0000-000052C10000}"/>
    <cellStyle name="Prosent 12 3 4 4" xfId="49658" xr:uid="{00000000-0005-0000-0000-000053C10000}"/>
    <cellStyle name="Prosent 12 3 4_3. Chng in credit spreads" xfId="49659" xr:uid="{00000000-0005-0000-0000-000054C10000}"/>
    <cellStyle name="Prosent 12 3 5" xfId="49660" xr:uid="{00000000-0005-0000-0000-000055C10000}"/>
    <cellStyle name="Prosent 12 3 5 2" xfId="49661" xr:uid="{00000000-0005-0000-0000-000056C10000}"/>
    <cellStyle name="Prosent 12 3 6" xfId="49662" xr:uid="{00000000-0005-0000-0000-000057C10000}"/>
    <cellStyle name="Prosent 12 3 6 2" xfId="49663" xr:uid="{00000000-0005-0000-0000-000058C10000}"/>
    <cellStyle name="Prosent 12 3 7" xfId="49664" xr:uid="{00000000-0005-0000-0000-000059C10000}"/>
    <cellStyle name="Prosent 12 3_3. Chng in credit spreads" xfId="49665" xr:uid="{00000000-0005-0000-0000-00005AC10000}"/>
    <cellStyle name="Prosent 12 4" xfId="34526" xr:uid="{00000000-0005-0000-0000-00005BC10000}"/>
    <cellStyle name="Prosent 12 4 2" xfId="49666" xr:uid="{00000000-0005-0000-0000-00005CC10000}"/>
    <cellStyle name="Prosent 12 4 2 2" xfId="49667" xr:uid="{00000000-0005-0000-0000-00005DC10000}"/>
    <cellStyle name="Prosent 12 4 2 2 2" xfId="49668" xr:uid="{00000000-0005-0000-0000-00005EC10000}"/>
    <cellStyle name="Prosent 12 4 2 3" xfId="49669" xr:uid="{00000000-0005-0000-0000-00005FC10000}"/>
    <cellStyle name="Prosent 12 4 2 3 2" xfId="49670" xr:uid="{00000000-0005-0000-0000-000060C10000}"/>
    <cellStyle name="Prosent 12 4 2 4" xfId="49671" xr:uid="{00000000-0005-0000-0000-000061C10000}"/>
    <cellStyle name="Prosent 12 4 2_3. Chng in credit spreads" xfId="49672" xr:uid="{00000000-0005-0000-0000-000062C10000}"/>
    <cellStyle name="Prosent 12 4 3" xfId="49673" xr:uid="{00000000-0005-0000-0000-000063C10000}"/>
    <cellStyle name="Prosent 12 4 3 2" xfId="49674" xr:uid="{00000000-0005-0000-0000-000064C10000}"/>
    <cellStyle name="Prosent 12 4 4" xfId="49675" xr:uid="{00000000-0005-0000-0000-000065C10000}"/>
    <cellStyle name="Prosent 12 4 4 2" xfId="49676" xr:uid="{00000000-0005-0000-0000-000066C10000}"/>
    <cellStyle name="Prosent 12 4 5" xfId="49677" xr:uid="{00000000-0005-0000-0000-000067C10000}"/>
    <cellStyle name="Prosent 12 4_3. Chng in credit spreads" xfId="49678" xr:uid="{00000000-0005-0000-0000-000068C10000}"/>
    <cellStyle name="Prosent 12 5" xfId="49679" xr:uid="{00000000-0005-0000-0000-000069C10000}"/>
    <cellStyle name="Prosent 12 5 2" xfId="49680" xr:uid="{00000000-0005-0000-0000-00006AC10000}"/>
    <cellStyle name="Prosent 12 5 2 2" xfId="49681" xr:uid="{00000000-0005-0000-0000-00006BC10000}"/>
    <cellStyle name="Prosent 12 5 2 2 2" xfId="49682" xr:uid="{00000000-0005-0000-0000-00006CC10000}"/>
    <cellStyle name="Prosent 12 5 2 3" xfId="49683" xr:uid="{00000000-0005-0000-0000-00006DC10000}"/>
    <cellStyle name="Prosent 12 5 2 3 2" xfId="49684" xr:uid="{00000000-0005-0000-0000-00006EC10000}"/>
    <cellStyle name="Prosent 12 5 2 4" xfId="49685" xr:uid="{00000000-0005-0000-0000-00006FC10000}"/>
    <cellStyle name="Prosent 12 5 2_3. Chng in credit spreads" xfId="49686" xr:uid="{00000000-0005-0000-0000-000070C10000}"/>
    <cellStyle name="Prosent 12 5 3" xfId="49687" xr:uid="{00000000-0005-0000-0000-000071C10000}"/>
    <cellStyle name="Prosent 12 5 3 2" xfId="49688" xr:uid="{00000000-0005-0000-0000-000072C10000}"/>
    <cellStyle name="Prosent 12 5 4" xfId="49689" xr:uid="{00000000-0005-0000-0000-000073C10000}"/>
    <cellStyle name="Prosent 12 5 4 2" xfId="49690" xr:uid="{00000000-0005-0000-0000-000074C10000}"/>
    <cellStyle name="Prosent 12 5 5" xfId="49691" xr:uid="{00000000-0005-0000-0000-000075C10000}"/>
    <cellStyle name="Prosent 12 5_3. Chng in credit spreads" xfId="49692" xr:uid="{00000000-0005-0000-0000-000076C10000}"/>
    <cellStyle name="Prosent 12 6" xfId="49693" xr:uid="{00000000-0005-0000-0000-000077C10000}"/>
    <cellStyle name="Prosent 12 6 2" xfId="49694" xr:uid="{00000000-0005-0000-0000-000078C10000}"/>
    <cellStyle name="Prosent 12 6 2 2" xfId="49695" xr:uid="{00000000-0005-0000-0000-000079C10000}"/>
    <cellStyle name="Prosent 12 6 3" xfId="49696" xr:uid="{00000000-0005-0000-0000-00007AC10000}"/>
    <cellStyle name="Prosent 12 6 3 2" xfId="49697" xr:uid="{00000000-0005-0000-0000-00007BC10000}"/>
    <cellStyle name="Prosent 12 6 4" xfId="49698" xr:uid="{00000000-0005-0000-0000-00007CC10000}"/>
    <cellStyle name="Prosent 12 6_3. Chng in credit spreads" xfId="49699" xr:uid="{00000000-0005-0000-0000-00007DC10000}"/>
    <cellStyle name="Prosent 12 7" xfId="49700" xr:uid="{00000000-0005-0000-0000-00007EC10000}"/>
    <cellStyle name="Prosent 12 7 2" xfId="49701" xr:uid="{00000000-0005-0000-0000-00007FC10000}"/>
    <cellStyle name="Prosent 12 8" xfId="49702" xr:uid="{00000000-0005-0000-0000-000080C10000}"/>
    <cellStyle name="Prosent 12 8 2" xfId="49703" xr:uid="{00000000-0005-0000-0000-000081C10000}"/>
    <cellStyle name="Prosent 12 9" xfId="49704" xr:uid="{00000000-0005-0000-0000-000082C10000}"/>
    <cellStyle name="Prosent 12_3. Chng in credit spreads" xfId="49705" xr:uid="{00000000-0005-0000-0000-000083C10000}"/>
    <cellStyle name="Prosent 13" xfId="9876" xr:uid="{00000000-0005-0000-0000-000084C10000}"/>
    <cellStyle name="Prosent 13 2" xfId="9877" xr:uid="{00000000-0005-0000-0000-000085C10000}"/>
    <cellStyle name="Prosent 13 2 2" xfId="34587" xr:uid="{00000000-0005-0000-0000-000086C10000}"/>
    <cellStyle name="Prosent 13 3" xfId="34931" xr:uid="{00000000-0005-0000-0000-000087C10000}"/>
    <cellStyle name="Prosent 13_3. Chng in credit spreads" xfId="49706" xr:uid="{00000000-0005-0000-0000-000088C10000}"/>
    <cellStyle name="Prosent 14" xfId="33002" xr:uid="{00000000-0005-0000-0000-000089C10000}"/>
    <cellStyle name="Prosent 14 2" xfId="34976" xr:uid="{00000000-0005-0000-0000-00008AC10000}"/>
    <cellStyle name="Prosent 14 3" xfId="34635" xr:uid="{00000000-0005-0000-0000-00008BC10000}"/>
    <cellStyle name="Prosent 15" xfId="38642" xr:uid="{00000000-0005-0000-0000-00008CC10000}"/>
    <cellStyle name="Prosent 15 2" xfId="49707" xr:uid="{00000000-0005-0000-0000-00008DC10000}"/>
    <cellStyle name="Prosent 15 2 2" xfId="49708" xr:uid="{00000000-0005-0000-0000-00008EC10000}"/>
    <cellStyle name="Prosent 15 2 2 2" xfId="49709" xr:uid="{00000000-0005-0000-0000-00008FC10000}"/>
    <cellStyle name="Prosent 15 2 2 2 2" xfId="49710" xr:uid="{00000000-0005-0000-0000-000090C10000}"/>
    <cellStyle name="Prosent 15 2 2 3" xfId="49711" xr:uid="{00000000-0005-0000-0000-000091C10000}"/>
    <cellStyle name="Prosent 15 2 2 3 2" xfId="49712" xr:uid="{00000000-0005-0000-0000-000092C10000}"/>
    <cellStyle name="Prosent 15 2 2 4" xfId="49713" xr:uid="{00000000-0005-0000-0000-000093C10000}"/>
    <cellStyle name="Prosent 15 2 2_3. Chng in credit spreads" xfId="49714" xr:uid="{00000000-0005-0000-0000-000094C10000}"/>
    <cellStyle name="Prosent 15 2 3" xfId="49715" xr:uid="{00000000-0005-0000-0000-000095C10000}"/>
    <cellStyle name="Prosent 15 2 3 2" xfId="49716" xr:uid="{00000000-0005-0000-0000-000096C10000}"/>
    <cellStyle name="Prosent 15 2 4" xfId="49717" xr:uid="{00000000-0005-0000-0000-000097C10000}"/>
    <cellStyle name="Prosent 15 2 4 2" xfId="49718" xr:uid="{00000000-0005-0000-0000-000098C10000}"/>
    <cellStyle name="Prosent 15 2 5" xfId="49719" xr:uid="{00000000-0005-0000-0000-000099C10000}"/>
    <cellStyle name="Prosent 15 2_3. Chng in credit spreads" xfId="49720" xr:uid="{00000000-0005-0000-0000-00009AC10000}"/>
    <cellStyle name="Prosent 15 3" xfId="49721" xr:uid="{00000000-0005-0000-0000-00009BC10000}"/>
    <cellStyle name="Prosent 15 3 2" xfId="49722" xr:uid="{00000000-0005-0000-0000-00009CC10000}"/>
    <cellStyle name="Prosent 15 3 2 2" xfId="49723" xr:uid="{00000000-0005-0000-0000-00009DC10000}"/>
    <cellStyle name="Prosent 15 3 2 2 2" xfId="49724" xr:uid="{00000000-0005-0000-0000-00009EC10000}"/>
    <cellStyle name="Prosent 15 3 2 3" xfId="49725" xr:uid="{00000000-0005-0000-0000-00009FC10000}"/>
    <cellStyle name="Prosent 15 3 2 3 2" xfId="49726" xr:uid="{00000000-0005-0000-0000-0000A0C10000}"/>
    <cellStyle name="Prosent 15 3 2 4" xfId="49727" xr:uid="{00000000-0005-0000-0000-0000A1C10000}"/>
    <cellStyle name="Prosent 15 3 2_3. Chng in credit spreads" xfId="49728" xr:uid="{00000000-0005-0000-0000-0000A2C10000}"/>
    <cellStyle name="Prosent 15 3 3" xfId="49729" xr:uid="{00000000-0005-0000-0000-0000A3C10000}"/>
    <cellStyle name="Prosent 15 3 3 2" xfId="49730" xr:uid="{00000000-0005-0000-0000-0000A4C10000}"/>
    <cellStyle name="Prosent 15 3 4" xfId="49731" xr:uid="{00000000-0005-0000-0000-0000A5C10000}"/>
    <cellStyle name="Prosent 15 3 4 2" xfId="49732" xr:uid="{00000000-0005-0000-0000-0000A6C10000}"/>
    <cellStyle name="Prosent 15 3 5" xfId="49733" xr:uid="{00000000-0005-0000-0000-0000A7C10000}"/>
    <cellStyle name="Prosent 15 3_3. Chng in credit spreads" xfId="49734" xr:uid="{00000000-0005-0000-0000-0000A8C10000}"/>
    <cellStyle name="Prosent 15 4" xfId="49735" xr:uid="{00000000-0005-0000-0000-0000A9C10000}"/>
    <cellStyle name="Prosent 15 4 2" xfId="49736" xr:uid="{00000000-0005-0000-0000-0000AAC10000}"/>
    <cellStyle name="Prosent 15 4 2 2" xfId="49737" xr:uid="{00000000-0005-0000-0000-0000ABC10000}"/>
    <cellStyle name="Prosent 15 4 3" xfId="49738" xr:uid="{00000000-0005-0000-0000-0000ACC10000}"/>
    <cellStyle name="Prosent 15 4 3 2" xfId="49739" xr:uid="{00000000-0005-0000-0000-0000ADC10000}"/>
    <cellStyle name="Prosent 15 4 4" xfId="49740" xr:uid="{00000000-0005-0000-0000-0000AEC10000}"/>
    <cellStyle name="Prosent 15 4_3. Chng in credit spreads" xfId="49741" xr:uid="{00000000-0005-0000-0000-0000AFC10000}"/>
    <cellStyle name="Prosent 15 5" xfId="49742" xr:uid="{00000000-0005-0000-0000-0000B0C10000}"/>
    <cellStyle name="Prosent 15 5 2" xfId="49743" xr:uid="{00000000-0005-0000-0000-0000B1C10000}"/>
    <cellStyle name="Prosent 15 6" xfId="49744" xr:uid="{00000000-0005-0000-0000-0000B2C10000}"/>
    <cellStyle name="Prosent 15 6 2" xfId="49745" xr:uid="{00000000-0005-0000-0000-0000B3C10000}"/>
    <cellStyle name="Prosent 15 7" xfId="49746" xr:uid="{00000000-0005-0000-0000-0000B4C10000}"/>
    <cellStyle name="Prosent 15_3. Chng in credit spreads" xfId="49747" xr:uid="{00000000-0005-0000-0000-0000B5C10000}"/>
    <cellStyle name="Prosent 16" xfId="49748" xr:uid="{00000000-0005-0000-0000-0000B6C10000}"/>
    <cellStyle name="Prosent 16 2" xfId="49749" xr:uid="{00000000-0005-0000-0000-0000B7C10000}"/>
    <cellStyle name="Prosent 16 2 2" xfId="49750" xr:uid="{00000000-0005-0000-0000-0000B8C10000}"/>
    <cellStyle name="Prosent 16 3" xfId="49751" xr:uid="{00000000-0005-0000-0000-0000B9C10000}"/>
    <cellStyle name="Prosent 16 3 2" xfId="49752" xr:uid="{00000000-0005-0000-0000-0000BAC10000}"/>
    <cellStyle name="Prosent 16 4" xfId="49753" xr:uid="{00000000-0005-0000-0000-0000BBC10000}"/>
    <cellStyle name="Prosent 16_3. Chng in credit spreads" xfId="49754" xr:uid="{00000000-0005-0000-0000-0000BCC10000}"/>
    <cellStyle name="Prosent 17" xfId="49755" xr:uid="{00000000-0005-0000-0000-0000BDC10000}"/>
    <cellStyle name="Prosent 17 2" xfId="49756" xr:uid="{00000000-0005-0000-0000-0000BEC10000}"/>
    <cellStyle name="Prosent 17 2 2" xfId="49757" xr:uid="{00000000-0005-0000-0000-0000BFC10000}"/>
    <cellStyle name="Prosent 17 3" xfId="49758" xr:uid="{00000000-0005-0000-0000-0000C0C10000}"/>
    <cellStyle name="Prosent 17_3. Chng in credit spreads" xfId="49759" xr:uid="{00000000-0005-0000-0000-0000C1C10000}"/>
    <cellStyle name="Prosent 18" xfId="49760" xr:uid="{00000000-0005-0000-0000-0000C2C10000}"/>
    <cellStyle name="Prosent 18 2" xfId="49761" xr:uid="{00000000-0005-0000-0000-0000C3C10000}"/>
    <cellStyle name="Prosent 18 2 2" xfId="49762" xr:uid="{00000000-0005-0000-0000-0000C4C10000}"/>
    <cellStyle name="Prosent 18 2 2 2" xfId="49763" xr:uid="{00000000-0005-0000-0000-0000C5C10000}"/>
    <cellStyle name="Prosent 18 2 3" xfId="49764" xr:uid="{00000000-0005-0000-0000-0000C6C10000}"/>
    <cellStyle name="Prosent 18 2 3 2" xfId="49765" xr:uid="{00000000-0005-0000-0000-0000C7C10000}"/>
    <cellStyle name="Prosent 18 2 4" xfId="49766" xr:uid="{00000000-0005-0000-0000-0000C8C10000}"/>
    <cellStyle name="Prosent 18 2_3. Chng in credit spreads" xfId="49767" xr:uid="{00000000-0005-0000-0000-0000C9C10000}"/>
    <cellStyle name="Prosent 18 3" xfId="49768" xr:uid="{00000000-0005-0000-0000-0000CAC10000}"/>
    <cellStyle name="Prosent 18 3 2" xfId="49769" xr:uid="{00000000-0005-0000-0000-0000CBC10000}"/>
    <cellStyle name="Prosent 18 4" xfId="49770" xr:uid="{00000000-0005-0000-0000-0000CCC10000}"/>
    <cellStyle name="Prosent 18 4 2" xfId="49771" xr:uid="{00000000-0005-0000-0000-0000CDC10000}"/>
    <cellStyle name="Prosent 18 5" xfId="49772" xr:uid="{00000000-0005-0000-0000-0000CEC10000}"/>
    <cellStyle name="Prosent 18_3. Chng in credit spreads" xfId="49773" xr:uid="{00000000-0005-0000-0000-0000CFC10000}"/>
    <cellStyle name="Prosent 19" xfId="49774" xr:uid="{00000000-0005-0000-0000-0000D0C10000}"/>
    <cellStyle name="Prosent 19 2" xfId="49775" xr:uid="{00000000-0005-0000-0000-0000D1C10000}"/>
    <cellStyle name="Prosent 2" xfId="9878" xr:uid="{00000000-0005-0000-0000-0000D2C10000}"/>
    <cellStyle name="Prosent 2 10" xfId="49776" xr:uid="{00000000-0005-0000-0000-0000D3C10000}"/>
    <cellStyle name="Prosent 2 10 2" xfId="49777" xr:uid="{00000000-0005-0000-0000-0000D4C10000}"/>
    <cellStyle name="Prosent 2 10 2 2" xfId="49778" xr:uid="{00000000-0005-0000-0000-0000D5C10000}"/>
    <cellStyle name="Prosent 2 10 2 2 2" xfId="49779" xr:uid="{00000000-0005-0000-0000-0000D6C10000}"/>
    <cellStyle name="Prosent 2 10 2 3" xfId="49780" xr:uid="{00000000-0005-0000-0000-0000D7C10000}"/>
    <cellStyle name="Prosent 2 10 2_3. Chng in credit spreads" xfId="49781" xr:uid="{00000000-0005-0000-0000-0000D8C10000}"/>
    <cellStyle name="Prosent 2 10 3" xfId="49782" xr:uid="{00000000-0005-0000-0000-0000D9C10000}"/>
    <cellStyle name="Prosent 2 10 3 2" xfId="49783" xr:uid="{00000000-0005-0000-0000-0000DAC10000}"/>
    <cellStyle name="Prosent 2 10 3 2 2" xfId="49784" xr:uid="{00000000-0005-0000-0000-0000DBC10000}"/>
    <cellStyle name="Prosent 2 10 3 3" xfId="49785" xr:uid="{00000000-0005-0000-0000-0000DCC10000}"/>
    <cellStyle name="Prosent 2 10 3_3. Chng in credit spreads" xfId="49786" xr:uid="{00000000-0005-0000-0000-0000DDC10000}"/>
    <cellStyle name="Prosent 2 10 4" xfId="49787" xr:uid="{00000000-0005-0000-0000-0000DEC10000}"/>
    <cellStyle name="Prosent 2 10 4 2" xfId="49788" xr:uid="{00000000-0005-0000-0000-0000DFC10000}"/>
    <cellStyle name="Prosent 2 10 5" xfId="49789" xr:uid="{00000000-0005-0000-0000-0000E0C10000}"/>
    <cellStyle name="Prosent 2 10_3. Chng in credit spreads" xfId="49790" xr:uid="{00000000-0005-0000-0000-0000E1C10000}"/>
    <cellStyle name="Prosent 2 11" xfId="49791" xr:uid="{00000000-0005-0000-0000-0000E2C10000}"/>
    <cellStyle name="Prosent 2 11 2" xfId="49792" xr:uid="{00000000-0005-0000-0000-0000E3C10000}"/>
    <cellStyle name="Prosent 2 11 2 2" xfId="49793" xr:uid="{00000000-0005-0000-0000-0000E4C10000}"/>
    <cellStyle name="Prosent 2 11 3" xfId="49794" xr:uid="{00000000-0005-0000-0000-0000E5C10000}"/>
    <cellStyle name="Prosent 2 11 3 2" xfId="49795" xr:uid="{00000000-0005-0000-0000-0000E6C10000}"/>
    <cellStyle name="Prosent 2 11 4" xfId="49796" xr:uid="{00000000-0005-0000-0000-0000E7C10000}"/>
    <cellStyle name="Prosent 2 11_3. Chng in credit spreads" xfId="49797" xr:uid="{00000000-0005-0000-0000-0000E8C10000}"/>
    <cellStyle name="Prosent 2 12" xfId="49798" xr:uid="{00000000-0005-0000-0000-0000E9C10000}"/>
    <cellStyle name="Prosent 2 12 2" xfId="49799" xr:uid="{00000000-0005-0000-0000-0000EAC10000}"/>
    <cellStyle name="Prosent 2 12 2 2" xfId="49800" xr:uid="{00000000-0005-0000-0000-0000EBC10000}"/>
    <cellStyle name="Prosent 2 12 3" xfId="49801" xr:uid="{00000000-0005-0000-0000-0000ECC10000}"/>
    <cellStyle name="Prosent 2 12_3. Chng in credit spreads" xfId="49802" xr:uid="{00000000-0005-0000-0000-0000EDC10000}"/>
    <cellStyle name="Prosent 2 13" xfId="49803" xr:uid="{00000000-0005-0000-0000-0000EEC10000}"/>
    <cellStyle name="Prosent 2 13 2" xfId="49804" xr:uid="{00000000-0005-0000-0000-0000EFC10000}"/>
    <cellStyle name="Prosent 2 13 2 2" xfId="49805" xr:uid="{00000000-0005-0000-0000-0000F0C10000}"/>
    <cellStyle name="Prosent 2 13 3" xfId="49806" xr:uid="{00000000-0005-0000-0000-0000F1C10000}"/>
    <cellStyle name="Prosent 2 13_3. Chng in credit spreads" xfId="49807" xr:uid="{00000000-0005-0000-0000-0000F2C10000}"/>
    <cellStyle name="Prosent 2 14" xfId="49808" xr:uid="{00000000-0005-0000-0000-0000F3C10000}"/>
    <cellStyle name="Prosent 2 15" xfId="49809" xr:uid="{00000000-0005-0000-0000-0000F4C10000}"/>
    <cellStyle name="Prosent 2 2" xfId="9879" xr:uid="{00000000-0005-0000-0000-0000F5C10000}"/>
    <cellStyle name="Prosent 2 2 2" xfId="9880" xr:uid="{00000000-0005-0000-0000-0000F6C10000}"/>
    <cellStyle name="Prosent 2 2 2 2" xfId="33003" xr:uid="{00000000-0005-0000-0000-0000F7C10000}"/>
    <cellStyle name="Prosent 2 2 2 2 2" xfId="34738" xr:uid="{00000000-0005-0000-0000-0000F8C10000}"/>
    <cellStyle name="Prosent 2 2 2 2 2 2" xfId="38547" xr:uid="{00000000-0005-0000-0000-0000F9C10000}"/>
    <cellStyle name="Prosent 2 2 2 2 2 2 2" xfId="49810" xr:uid="{00000000-0005-0000-0000-0000FAC10000}"/>
    <cellStyle name="Prosent 2 2 2 2 2 3" xfId="49811" xr:uid="{00000000-0005-0000-0000-0000FBC10000}"/>
    <cellStyle name="Prosent 2 2 2 2 2_3. Chng in credit spreads" xfId="49812" xr:uid="{00000000-0005-0000-0000-0000FCC10000}"/>
    <cellStyle name="Prosent 2 2 2 2 3" xfId="38546" xr:uid="{00000000-0005-0000-0000-0000FDC10000}"/>
    <cellStyle name="Prosent 2 2 2 2 3 2" xfId="49813" xr:uid="{00000000-0005-0000-0000-0000FEC10000}"/>
    <cellStyle name="Prosent 2 2 2 2 3 2 2" xfId="49814" xr:uid="{00000000-0005-0000-0000-0000FFC10000}"/>
    <cellStyle name="Prosent 2 2 2 2 3 3" xfId="49815" xr:uid="{00000000-0005-0000-0000-000000C20000}"/>
    <cellStyle name="Prosent 2 2 2 2 3_3. Chng in credit spreads" xfId="49816" xr:uid="{00000000-0005-0000-0000-000001C20000}"/>
    <cellStyle name="Prosent 2 2 2 2 4" xfId="49817" xr:uid="{00000000-0005-0000-0000-000002C20000}"/>
    <cellStyle name="Prosent 2 2 2 2 4 2" xfId="49818" xr:uid="{00000000-0005-0000-0000-000003C20000}"/>
    <cellStyle name="Prosent 2 2 2 2 4 2 2" xfId="49819" xr:uid="{00000000-0005-0000-0000-000004C20000}"/>
    <cellStyle name="Prosent 2 2 2 2 4 3" xfId="49820" xr:uid="{00000000-0005-0000-0000-000005C20000}"/>
    <cellStyle name="Prosent 2 2 2 2 4_3. Chng in credit spreads" xfId="49821" xr:uid="{00000000-0005-0000-0000-000006C20000}"/>
    <cellStyle name="Prosent 2 2 2 2 5" xfId="49822" xr:uid="{00000000-0005-0000-0000-000007C20000}"/>
    <cellStyle name="Prosent 2 2 2 2 5 2" xfId="49823" xr:uid="{00000000-0005-0000-0000-000008C20000}"/>
    <cellStyle name="Prosent 2 2 2 2 6" xfId="49824" xr:uid="{00000000-0005-0000-0000-000009C20000}"/>
    <cellStyle name="Prosent 2 2 2 2_3. Chng in credit spreads" xfId="49825" xr:uid="{00000000-0005-0000-0000-00000AC20000}"/>
    <cellStyle name="Prosent 2 2 2 3" xfId="38548" xr:uid="{00000000-0005-0000-0000-00000BC20000}"/>
    <cellStyle name="Prosent 2 2 2 3 2" xfId="49826" xr:uid="{00000000-0005-0000-0000-00000CC20000}"/>
    <cellStyle name="Prosent 2 2 2 3 2 2" xfId="49827" xr:uid="{00000000-0005-0000-0000-00000DC20000}"/>
    <cellStyle name="Prosent 2 2 2 3 3" xfId="49828" xr:uid="{00000000-0005-0000-0000-00000EC20000}"/>
    <cellStyle name="Prosent 2 2 2 3 3 2" xfId="49829" xr:uid="{00000000-0005-0000-0000-00000FC20000}"/>
    <cellStyle name="Prosent 2 2 2 3 4" xfId="49830" xr:uid="{00000000-0005-0000-0000-000010C20000}"/>
    <cellStyle name="Prosent 2 2 2 3_3. Chng in credit spreads" xfId="49831" xr:uid="{00000000-0005-0000-0000-000011C20000}"/>
    <cellStyle name="Prosent 2 2 2 4" xfId="38549" xr:uid="{00000000-0005-0000-0000-000012C20000}"/>
    <cellStyle name="Prosent 2 2 2 4 2" xfId="49832" xr:uid="{00000000-0005-0000-0000-000013C20000}"/>
    <cellStyle name="Prosent 2 2 2 4 2 2" xfId="49833" xr:uid="{00000000-0005-0000-0000-000014C20000}"/>
    <cellStyle name="Prosent 2 2 2 4 3" xfId="49834" xr:uid="{00000000-0005-0000-0000-000015C20000}"/>
    <cellStyle name="Prosent 2 2 2 4_3. Chng in credit spreads" xfId="49835" xr:uid="{00000000-0005-0000-0000-000016C20000}"/>
    <cellStyle name="Prosent 2 2 2 5" xfId="38545" xr:uid="{00000000-0005-0000-0000-000017C20000}"/>
    <cellStyle name="Prosent 2 2 2 5 2" xfId="49836" xr:uid="{00000000-0005-0000-0000-000018C20000}"/>
    <cellStyle name="Prosent 2 2 2 5 2 2" xfId="49837" xr:uid="{00000000-0005-0000-0000-000019C20000}"/>
    <cellStyle name="Prosent 2 2 2 5 3" xfId="49838" xr:uid="{00000000-0005-0000-0000-00001AC20000}"/>
    <cellStyle name="Prosent 2 2 2 5_3. Chng in credit spreads" xfId="49839" xr:uid="{00000000-0005-0000-0000-00001BC20000}"/>
    <cellStyle name="Prosent 2 2 2 6" xfId="49840" xr:uid="{00000000-0005-0000-0000-00001CC20000}"/>
    <cellStyle name="Prosent 2 2 2 6 2" xfId="49841" xr:uid="{00000000-0005-0000-0000-00001DC20000}"/>
    <cellStyle name="Prosent 2 2 2 6 2 2" xfId="49842" xr:uid="{00000000-0005-0000-0000-00001EC20000}"/>
    <cellStyle name="Prosent 2 2 2 6 3" xfId="49843" xr:uid="{00000000-0005-0000-0000-00001FC20000}"/>
    <cellStyle name="Prosent 2 2 2 6_3. Chng in credit spreads" xfId="49844" xr:uid="{00000000-0005-0000-0000-000020C20000}"/>
    <cellStyle name="Prosent 2 2 2 7" xfId="49845" xr:uid="{00000000-0005-0000-0000-000021C20000}"/>
    <cellStyle name="Prosent 2 2 2_3. Chng in credit spreads" xfId="49846" xr:uid="{00000000-0005-0000-0000-000022C20000}"/>
    <cellStyle name="Prosent 2 2 3" xfId="33004" xr:uid="{00000000-0005-0000-0000-000023C20000}"/>
    <cellStyle name="Prosent 2 2 3 2" xfId="34474" xr:uid="{00000000-0005-0000-0000-000024C20000}"/>
    <cellStyle name="Prosent 2 2 3 2 2" xfId="38551" xr:uid="{00000000-0005-0000-0000-000025C20000}"/>
    <cellStyle name="Prosent 2 2 3 2 2 2" xfId="49847" xr:uid="{00000000-0005-0000-0000-000026C20000}"/>
    <cellStyle name="Prosent 2 2 3 2 2 2 2" xfId="49848" xr:uid="{00000000-0005-0000-0000-000027C20000}"/>
    <cellStyle name="Prosent 2 2 3 2 2 3" xfId="49849" xr:uid="{00000000-0005-0000-0000-000028C20000}"/>
    <cellStyle name="Prosent 2 2 3 2 2_3. Chng in credit spreads" xfId="49850" xr:uid="{00000000-0005-0000-0000-000029C20000}"/>
    <cellStyle name="Prosent 2 2 3 2 3" xfId="49851" xr:uid="{00000000-0005-0000-0000-00002AC20000}"/>
    <cellStyle name="Prosent 2 2 3 2 3 2" xfId="49852" xr:uid="{00000000-0005-0000-0000-00002BC20000}"/>
    <cellStyle name="Prosent 2 2 3 2 3 2 2" xfId="49853" xr:uid="{00000000-0005-0000-0000-00002CC20000}"/>
    <cellStyle name="Prosent 2 2 3 2 3 3" xfId="49854" xr:uid="{00000000-0005-0000-0000-00002DC20000}"/>
    <cellStyle name="Prosent 2 2 3 2 3_3. Chng in credit spreads" xfId="49855" xr:uid="{00000000-0005-0000-0000-00002EC20000}"/>
    <cellStyle name="Prosent 2 2 3 2 4" xfId="49856" xr:uid="{00000000-0005-0000-0000-00002FC20000}"/>
    <cellStyle name="Prosent 2 2 3 2 4 2" xfId="49857" xr:uid="{00000000-0005-0000-0000-000030C20000}"/>
    <cellStyle name="Prosent 2 2 3 2 4 2 2" xfId="49858" xr:uid="{00000000-0005-0000-0000-000031C20000}"/>
    <cellStyle name="Prosent 2 2 3 2 4 3" xfId="49859" xr:uid="{00000000-0005-0000-0000-000032C20000}"/>
    <cellStyle name="Prosent 2 2 3 2 4_3. Chng in credit spreads" xfId="49860" xr:uid="{00000000-0005-0000-0000-000033C20000}"/>
    <cellStyle name="Prosent 2 2 3 2 5" xfId="49861" xr:uid="{00000000-0005-0000-0000-000034C20000}"/>
    <cellStyle name="Prosent 2 2 3 2 5 2" xfId="49862" xr:uid="{00000000-0005-0000-0000-000035C20000}"/>
    <cellStyle name="Prosent 2 2 3 2 6" xfId="49863" xr:uid="{00000000-0005-0000-0000-000036C20000}"/>
    <cellStyle name="Prosent 2 2 3 2_3. Chng in credit spreads" xfId="49864" xr:uid="{00000000-0005-0000-0000-000037C20000}"/>
    <cellStyle name="Prosent 2 2 3 3" xfId="38550" xr:uid="{00000000-0005-0000-0000-000038C20000}"/>
    <cellStyle name="Prosent 2 2 3 3 2" xfId="49865" xr:uid="{00000000-0005-0000-0000-000039C20000}"/>
    <cellStyle name="Prosent 2 2 3 3 2 2" xfId="49866" xr:uid="{00000000-0005-0000-0000-00003AC20000}"/>
    <cellStyle name="Prosent 2 2 3 3 3" xfId="49867" xr:uid="{00000000-0005-0000-0000-00003BC20000}"/>
    <cellStyle name="Prosent 2 2 3 3_3. Chng in credit spreads" xfId="49868" xr:uid="{00000000-0005-0000-0000-00003CC20000}"/>
    <cellStyle name="Prosent 2 2 3 4" xfId="49869" xr:uid="{00000000-0005-0000-0000-00003DC20000}"/>
    <cellStyle name="Prosent 2 2 3 4 2" xfId="49870" xr:uid="{00000000-0005-0000-0000-00003EC20000}"/>
    <cellStyle name="Prosent 2 2 3 4 2 2" xfId="49871" xr:uid="{00000000-0005-0000-0000-00003FC20000}"/>
    <cellStyle name="Prosent 2 2 3 4 3" xfId="49872" xr:uid="{00000000-0005-0000-0000-000040C20000}"/>
    <cellStyle name="Prosent 2 2 3 4_3. Chng in credit spreads" xfId="49873" xr:uid="{00000000-0005-0000-0000-000041C20000}"/>
    <cellStyle name="Prosent 2 2 3 5" xfId="49874" xr:uid="{00000000-0005-0000-0000-000042C20000}"/>
    <cellStyle name="Prosent 2 2 3 5 2" xfId="49875" xr:uid="{00000000-0005-0000-0000-000043C20000}"/>
    <cellStyle name="Prosent 2 2 3 5 2 2" xfId="49876" xr:uid="{00000000-0005-0000-0000-000044C20000}"/>
    <cellStyle name="Prosent 2 2 3 5 3" xfId="49877" xr:uid="{00000000-0005-0000-0000-000045C20000}"/>
    <cellStyle name="Prosent 2 2 3 5_3. Chng in credit spreads" xfId="49878" xr:uid="{00000000-0005-0000-0000-000046C20000}"/>
    <cellStyle name="Prosent 2 2 3 6" xfId="49879" xr:uid="{00000000-0005-0000-0000-000047C20000}"/>
    <cellStyle name="Prosent 2 2 3 6 2" xfId="49880" xr:uid="{00000000-0005-0000-0000-000048C20000}"/>
    <cellStyle name="Prosent 2 2 3 7" xfId="49881" xr:uid="{00000000-0005-0000-0000-000049C20000}"/>
    <cellStyle name="Prosent 2 2 3_3. Chng in credit spreads" xfId="49882" xr:uid="{00000000-0005-0000-0000-00004AC20000}"/>
    <cellStyle name="Prosent 2 2 4" xfId="34529" xr:uid="{00000000-0005-0000-0000-00004BC20000}"/>
    <cellStyle name="Prosent 2 2 4 2" xfId="38553" xr:uid="{00000000-0005-0000-0000-00004CC20000}"/>
    <cellStyle name="Prosent 2 2 4 2 2" xfId="49883" xr:uid="{00000000-0005-0000-0000-00004DC20000}"/>
    <cellStyle name="Prosent 2 2 4 2 2 2" xfId="49884" xr:uid="{00000000-0005-0000-0000-00004EC20000}"/>
    <cellStyle name="Prosent 2 2 4 2 2 2 2" xfId="49885" xr:uid="{00000000-0005-0000-0000-00004FC20000}"/>
    <cellStyle name="Prosent 2 2 4 2 2 3" xfId="49886" xr:uid="{00000000-0005-0000-0000-000050C20000}"/>
    <cellStyle name="Prosent 2 2 4 2 2_3. Chng in credit spreads" xfId="49887" xr:uid="{00000000-0005-0000-0000-000051C20000}"/>
    <cellStyle name="Prosent 2 2 4 2 3" xfId="49888" xr:uid="{00000000-0005-0000-0000-000052C20000}"/>
    <cellStyle name="Prosent 2 2 4 2 3 2" xfId="49889" xr:uid="{00000000-0005-0000-0000-000053C20000}"/>
    <cellStyle name="Prosent 2 2 4 2 3 2 2" xfId="49890" xr:uid="{00000000-0005-0000-0000-000054C20000}"/>
    <cellStyle name="Prosent 2 2 4 2 3 3" xfId="49891" xr:uid="{00000000-0005-0000-0000-000055C20000}"/>
    <cellStyle name="Prosent 2 2 4 2 3_3. Chng in credit spreads" xfId="49892" xr:uid="{00000000-0005-0000-0000-000056C20000}"/>
    <cellStyle name="Prosent 2 2 4 2 4" xfId="49893" xr:uid="{00000000-0005-0000-0000-000057C20000}"/>
    <cellStyle name="Prosent 2 2 4 2 4 2" xfId="49894" xr:uid="{00000000-0005-0000-0000-000058C20000}"/>
    <cellStyle name="Prosent 2 2 4 2 5" xfId="49895" xr:uid="{00000000-0005-0000-0000-000059C20000}"/>
    <cellStyle name="Prosent 2 2 4 2_3. Chng in credit spreads" xfId="49896" xr:uid="{00000000-0005-0000-0000-00005AC20000}"/>
    <cellStyle name="Prosent 2 2 4 3" xfId="38552" xr:uid="{00000000-0005-0000-0000-00005BC20000}"/>
    <cellStyle name="Prosent 2 2 4 3 2" xfId="49897" xr:uid="{00000000-0005-0000-0000-00005CC20000}"/>
    <cellStyle name="Prosent 2 2 4 3 2 2" xfId="49898" xr:uid="{00000000-0005-0000-0000-00005DC20000}"/>
    <cellStyle name="Prosent 2 2 4 3 3" xfId="49899" xr:uid="{00000000-0005-0000-0000-00005EC20000}"/>
    <cellStyle name="Prosent 2 2 4 3_3. Chng in credit spreads" xfId="49900" xr:uid="{00000000-0005-0000-0000-00005FC20000}"/>
    <cellStyle name="Prosent 2 2 4 4" xfId="49901" xr:uid="{00000000-0005-0000-0000-000060C20000}"/>
    <cellStyle name="Prosent 2 2 4 4 2" xfId="49902" xr:uid="{00000000-0005-0000-0000-000061C20000}"/>
    <cellStyle name="Prosent 2 2 4 4 2 2" xfId="49903" xr:uid="{00000000-0005-0000-0000-000062C20000}"/>
    <cellStyle name="Prosent 2 2 4 4 3" xfId="49904" xr:uid="{00000000-0005-0000-0000-000063C20000}"/>
    <cellStyle name="Prosent 2 2 4 4_3. Chng in credit spreads" xfId="49905" xr:uid="{00000000-0005-0000-0000-000064C20000}"/>
    <cellStyle name="Prosent 2 2 4 5" xfId="49906" xr:uid="{00000000-0005-0000-0000-000065C20000}"/>
    <cellStyle name="Prosent 2 2 4 5 2" xfId="49907" xr:uid="{00000000-0005-0000-0000-000066C20000}"/>
    <cellStyle name="Prosent 2 2 4 5 2 2" xfId="49908" xr:uid="{00000000-0005-0000-0000-000067C20000}"/>
    <cellStyle name="Prosent 2 2 4 5 3" xfId="49909" xr:uid="{00000000-0005-0000-0000-000068C20000}"/>
    <cellStyle name="Prosent 2 2 4 5_3. Chng in credit spreads" xfId="49910" xr:uid="{00000000-0005-0000-0000-000069C20000}"/>
    <cellStyle name="Prosent 2 2 4 6" xfId="49911" xr:uid="{00000000-0005-0000-0000-00006AC20000}"/>
    <cellStyle name="Prosent 2 2 4 6 2" xfId="49912" xr:uid="{00000000-0005-0000-0000-00006BC20000}"/>
    <cellStyle name="Prosent 2 2 4 7" xfId="49913" xr:uid="{00000000-0005-0000-0000-00006CC20000}"/>
    <cellStyle name="Prosent 2 2 4_3. Chng in credit spreads" xfId="49914" xr:uid="{00000000-0005-0000-0000-00006DC20000}"/>
    <cellStyle name="Prosent 2 2 5" xfId="38554" xr:uid="{00000000-0005-0000-0000-00006EC20000}"/>
    <cellStyle name="Prosent 2 2 5 2" xfId="49915" xr:uid="{00000000-0005-0000-0000-00006FC20000}"/>
    <cellStyle name="Prosent 2 2 5 2 2" xfId="49916" xr:uid="{00000000-0005-0000-0000-000070C20000}"/>
    <cellStyle name="Prosent 2 2 5 2 2 2" xfId="49917" xr:uid="{00000000-0005-0000-0000-000071C20000}"/>
    <cellStyle name="Prosent 2 2 5 2 3" xfId="49918" xr:uid="{00000000-0005-0000-0000-000072C20000}"/>
    <cellStyle name="Prosent 2 2 5 2_3. Chng in credit spreads" xfId="49919" xr:uid="{00000000-0005-0000-0000-000073C20000}"/>
    <cellStyle name="Prosent 2 2 5 3" xfId="49920" xr:uid="{00000000-0005-0000-0000-000074C20000}"/>
    <cellStyle name="Prosent 2 2 5 3 2" xfId="49921" xr:uid="{00000000-0005-0000-0000-000075C20000}"/>
    <cellStyle name="Prosent 2 2 5 3 2 2" xfId="49922" xr:uid="{00000000-0005-0000-0000-000076C20000}"/>
    <cellStyle name="Prosent 2 2 5 3 3" xfId="49923" xr:uid="{00000000-0005-0000-0000-000077C20000}"/>
    <cellStyle name="Prosent 2 2 5 3_3. Chng in credit spreads" xfId="49924" xr:uid="{00000000-0005-0000-0000-000078C20000}"/>
    <cellStyle name="Prosent 2 2 5 4" xfId="49925" xr:uid="{00000000-0005-0000-0000-000079C20000}"/>
    <cellStyle name="Prosent 2 2 5 4 2" xfId="49926" xr:uid="{00000000-0005-0000-0000-00007AC20000}"/>
    <cellStyle name="Prosent 2 2 5 4 2 2" xfId="49927" xr:uid="{00000000-0005-0000-0000-00007BC20000}"/>
    <cellStyle name="Prosent 2 2 5 4 3" xfId="49928" xr:uid="{00000000-0005-0000-0000-00007CC20000}"/>
    <cellStyle name="Prosent 2 2 5 4_3. Chng in credit spreads" xfId="49929" xr:uid="{00000000-0005-0000-0000-00007DC20000}"/>
    <cellStyle name="Prosent 2 2 5 5" xfId="49930" xr:uid="{00000000-0005-0000-0000-00007EC20000}"/>
    <cellStyle name="Prosent 2 2 5 5 2" xfId="49931" xr:uid="{00000000-0005-0000-0000-00007FC20000}"/>
    <cellStyle name="Prosent 2 2 5 6" xfId="49932" xr:uid="{00000000-0005-0000-0000-000080C20000}"/>
    <cellStyle name="Prosent 2 2 5_3. Chng in credit spreads" xfId="49933" xr:uid="{00000000-0005-0000-0000-000081C20000}"/>
    <cellStyle name="Prosent 2 2 6" xfId="38555" xr:uid="{00000000-0005-0000-0000-000082C20000}"/>
    <cellStyle name="Prosent 2 2 6 2" xfId="49934" xr:uid="{00000000-0005-0000-0000-000083C20000}"/>
    <cellStyle name="Prosent 2 2 6 2 2" xfId="49935" xr:uid="{00000000-0005-0000-0000-000084C20000}"/>
    <cellStyle name="Prosent 2 2 6 3" xfId="49936" xr:uid="{00000000-0005-0000-0000-000085C20000}"/>
    <cellStyle name="Prosent 2 2 6 3 2" xfId="49937" xr:uid="{00000000-0005-0000-0000-000086C20000}"/>
    <cellStyle name="Prosent 2 2 6 4" xfId="49938" xr:uid="{00000000-0005-0000-0000-000087C20000}"/>
    <cellStyle name="Prosent 2 2 6_3. Chng in credit spreads" xfId="49939" xr:uid="{00000000-0005-0000-0000-000088C20000}"/>
    <cellStyle name="Prosent 2 2 7" xfId="49940" xr:uid="{00000000-0005-0000-0000-000089C20000}"/>
    <cellStyle name="Prosent 2 2 7 2" xfId="49941" xr:uid="{00000000-0005-0000-0000-00008AC20000}"/>
    <cellStyle name="Prosent 2 2 7 2 2" xfId="49942" xr:uid="{00000000-0005-0000-0000-00008BC20000}"/>
    <cellStyle name="Prosent 2 2 7 3" xfId="49943" xr:uid="{00000000-0005-0000-0000-00008CC20000}"/>
    <cellStyle name="Prosent 2 2 7_3. Chng in credit spreads" xfId="49944" xr:uid="{00000000-0005-0000-0000-00008DC20000}"/>
    <cellStyle name="Prosent 2 2 8" xfId="49945" xr:uid="{00000000-0005-0000-0000-00008EC20000}"/>
    <cellStyle name="Prosent 2 2 8 2" xfId="49946" xr:uid="{00000000-0005-0000-0000-00008FC20000}"/>
    <cellStyle name="Prosent 2 2 8 2 2" xfId="49947" xr:uid="{00000000-0005-0000-0000-000090C20000}"/>
    <cellStyle name="Prosent 2 2 8 3" xfId="49948" xr:uid="{00000000-0005-0000-0000-000091C20000}"/>
    <cellStyle name="Prosent 2 2 8_3. Chng in credit spreads" xfId="49949" xr:uid="{00000000-0005-0000-0000-000092C20000}"/>
    <cellStyle name="Prosent 2 2_3. Chng in credit spreads" xfId="49950" xr:uid="{00000000-0005-0000-0000-000093C20000}"/>
    <cellStyle name="Prosent 2 3" xfId="9881" xr:uid="{00000000-0005-0000-0000-000094C20000}"/>
    <cellStyle name="Prosent 2 3 2" xfId="33005" xr:uid="{00000000-0005-0000-0000-000095C20000}"/>
    <cellStyle name="Prosent 2 3 2 2" xfId="34557" xr:uid="{00000000-0005-0000-0000-000096C20000}"/>
    <cellStyle name="Prosent 2 3 2 2 2" xfId="49951" xr:uid="{00000000-0005-0000-0000-000097C20000}"/>
    <cellStyle name="Prosent 2 3 2 2 2 2" xfId="49952" xr:uid="{00000000-0005-0000-0000-000098C20000}"/>
    <cellStyle name="Prosent 2 3 2 2 2 2 2" xfId="49953" xr:uid="{00000000-0005-0000-0000-000099C20000}"/>
    <cellStyle name="Prosent 2 3 2 2 2 3" xfId="49954" xr:uid="{00000000-0005-0000-0000-00009AC20000}"/>
    <cellStyle name="Prosent 2 3 2 2 2_3. Chng in credit spreads" xfId="49955" xr:uid="{00000000-0005-0000-0000-00009BC20000}"/>
    <cellStyle name="Prosent 2 3 2 2 3" xfId="49956" xr:uid="{00000000-0005-0000-0000-00009CC20000}"/>
    <cellStyle name="Prosent 2 3 2 2 3 2" xfId="49957" xr:uid="{00000000-0005-0000-0000-00009DC20000}"/>
    <cellStyle name="Prosent 2 3 2 2 3 2 2" xfId="49958" xr:uid="{00000000-0005-0000-0000-00009EC20000}"/>
    <cellStyle name="Prosent 2 3 2 2 3 3" xfId="49959" xr:uid="{00000000-0005-0000-0000-00009FC20000}"/>
    <cellStyle name="Prosent 2 3 2 2 3_3. Chng in credit spreads" xfId="49960" xr:uid="{00000000-0005-0000-0000-0000A0C20000}"/>
    <cellStyle name="Prosent 2 3 2 2 4" xfId="49961" xr:uid="{00000000-0005-0000-0000-0000A1C20000}"/>
    <cellStyle name="Prosent 2 3 2 2 4 2" xfId="49962" xr:uid="{00000000-0005-0000-0000-0000A2C20000}"/>
    <cellStyle name="Prosent 2 3 2 2 4 2 2" xfId="49963" xr:uid="{00000000-0005-0000-0000-0000A3C20000}"/>
    <cellStyle name="Prosent 2 3 2 2 4 3" xfId="49964" xr:uid="{00000000-0005-0000-0000-0000A4C20000}"/>
    <cellStyle name="Prosent 2 3 2 2 4_3. Chng in credit spreads" xfId="49965" xr:uid="{00000000-0005-0000-0000-0000A5C20000}"/>
    <cellStyle name="Prosent 2 3 2 2 5" xfId="49966" xr:uid="{00000000-0005-0000-0000-0000A6C20000}"/>
    <cellStyle name="Prosent 2 3 2 2 5 2" xfId="49967" xr:uid="{00000000-0005-0000-0000-0000A7C20000}"/>
    <cellStyle name="Prosent 2 3 2 2 6" xfId="49968" xr:uid="{00000000-0005-0000-0000-0000A8C20000}"/>
    <cellStyle name="Prosent 2 3 2 2_3. Chng in credit spreads" xfId="49969" xr:uid="{00000000-0005-0000-0000-0000A9C20000}"/>
    <cellStyle name="Prosent 2 3 2 3" xfId="49970" xr:uid="{00000000-0005-0000-0000-0000AAC20000}"/>
    <cellStyle name="Prosent 2 3 2 3 2" xfId="49971" xr:uid="{00000000-0005-0000-0000-0000ABC20000}"/>
    <cellStyle name="Prosent 2 3 2 3 2 2" xfId="49972" xr:uid="{00000000-0005-0000-0000-0000ACC20000}"/>
    <cellStyle name="Prosent 2 3 2 3 3" xfId="49973" xr:uid="{00000000-0005-0000-0000-0000ADC20000}"/>
    <cellStyle name="Prosent 2 3 2 3_3. Chng in credit spreads" xfId="49974" xr:uid="{00000000-0005-0000-0000-0000AEC20000}"/>
    <cellStyle name="Prosent 2 3 2 4" xfId="49975" xr:uid="{00000000-0005-0000-0000-0000AFC20000}"/>
    <cellStyle name="Prosent 2 3 2 4 2" xfId="49976" xr:uid="{00000000-0005-0000-0000-0000B0C20000}"/>
    <cellStyle name="Prosent 2 3 2 4 2 2" xfId="49977" xr:uid="{00000000-0005-0000-0000-0000B1C20000}"/>
    <cellStyle name="Prosent 2 3 2 4 3" xfId="49978" xr:uid="{00000000-0005-0000-0000-0000B2C20000}"/>
    <cellStyle name="Prosent 2 3 2 4_3. Chng in credit spreads" xfId="49979" xr:uid="{00000000-0005-0000-0000-0000B3C20000}"/>
    <cellStyle name="Prosent 2 3 2 5" xfId="49980" xr:uid="{00000000-0005-0000-0000-0000B4C20000}"/>
    <cellStyle name="Prosent 2 3 2 5 2" xfId="49981" xr:uid="{00000000-0005-0000-0000-0000B5C20000}"/>
    <cellStyle name="Prosent 2 3 2 5 2 2" xfId="49982" xr:uid="{00000000-0005-0000-0000-0000B6C20000}"/>
    <cellStyle name="Prosent 2 3 2 5 3" xfId="49983" xr:uid="{00000000-0005-0000-0000-0000B7C20000}"/>
    <cellStyle name="Prosent 2 3 2 5_3. Chng in credit spreads" xfId="49984" xr:uid="{00000000-0005-0000-0000-0000B8C20000}"/>
    <cellStyle name="Prosent 2 3 2 6" xfId="49985" xr:uid="{00000000-0005-0000-0000-0000B9C20000}"/>
    <cellStyle name="Prosent 2 3 2 6 2" xfId="49986" xr:uid="{00000000-0005-0000-0000-0000BAC20000}"/>
    <cellStyle name="Prosent 2 3 2 6 2 2" xfId="49987" xr:uid="{00000000-0005-0000-0000-0000BBC20000}"/>
    <cellStyle name="Prosent 2 3 2 6 3" xfId="49988" xr:uid="{00000000-0005-0000-0000-0000BCC20000}"/>
    <cellStyle name="Prosent 2 3 2 6_3. Chng in credit spreads" xfId="49989" xr:uid="{00000000-0005-0000-0000-0000BDC20000}"/>
    <cellStyle name="Prosent 2 3 2 7" xfId="49990" xr:uid="{00000000-0005-0000-0000-0000BEC20000}"/>
    <cellStyle name="Prosent 2 3 2_3. Chng in credit spreads" xfId="49991" xr:uid="{00000000-0005-0000-0000-0000BFC20000}"/>
    <cellStyle name="Prosent 2 3 3" xfId="34709" xr:uid="{00000000-0005-0000-0000-0000C0C20000}"/>
    <cellStyle name="Prosent 2 3 3 2" xfId="49992" xr:uid="{00000000-0005-0000-0000-0000C1C20000}"/>
    <cellStyle name="Prosent 2 3 3 2 2" xfId="49993" xr:uid="{00000000-0005-0000-0000-0000C2C20000}"/>
    <cellStyle name="Prosent 2 3 3 2 2 2" xfId="49994" xr:uid="{00000000-0005-0000-0000-0000C3C20000}"/>
    <cellStyle name="Prosent 2 3 3 2 2 2 2" xfId="49995" xr:uid="{00000000-0005-0000-0000-0000C4C20000}"/>
    <cellStyle name="Prosent 2 3 3 2 2 3" xfId="49996" xr:uid="{00000000-0005-0000-0000-0000C5C20000}"/>
    <cellStyle name="Prosent 2 3 3 2 2_3. Chng in credit spreads" xfId="49997" xr:uid="{00000000-0005-0000-0000-0000C6C20000}"/>
    <cellStyle name="Prosent 2 3 3 2 3" xfId="49998" xr:uid="{00000000-0005-0000-0000-0000C7C20000}"/>
    <cellStyle name="Prosent 2 3 3 2 3 2" xfId="49999" xr:uid="{00000000-0005-0000-0000-0000C8C20000}"/>
    <cellStyle name="Prosent 2 3 3 2 3 2 2" xfId="50000" xr:uid="{00000000-0005-0000-0000-0000C9C20000}"/>
    <cellStyle name="Prosent 2 3 3 2 3 3" xfId="50001" xr:uid="{00000000-0005-0000-0000-0000CAC20000}"/>
    <cellStyle name="Prosent 2 3 3 2 3_3. Chng in credit spreads" xfId="50002" xr:uid="{00000000-0005-0000-0000-0000CBC20000}"/>
    <cellStyle name="Prosent 2 3 3 2 4" xfId="50003" xr:uid="{00000000-0005-0000-0000-0000CCC20000}"/>
    <cellStyle name="Prosent 2 3 3 2 4 2" xfId="50004" xr:uid="{00000000-0005-0000-0000-0000CDC20000}"/>
    <cellStyle name="Prosent 2 3 3 2 4 2 2" xfId="50005" xr:uid="{00000000-0005-0000-0000-0000CEC20000}"/>
    <cellStyle name="Prosent 2 3 3 2 4 3" xfId="50006" xr:uid="{00000000-0005-0000-0000-0000CFC20000}"/>
    <cellStyle name="Prosent 2 3 3 2 4_3. Chng in credit spreads" xfId="50007" xr:uid="{00000000-0005-0000-0000-0000D0C20000}"/>
    <cellStyle name="Prosent 2 3 3 2 5" xfId="50008" xr:uid="{00000000-0005-0000-0000-0000D1C20000}"/>
    <cellStyle name="Prosent 2 3 3 2 5 2" xfId="50009" xr:uid="{00000000-0005-0000-0000-0000D2C20000}"/>
    <cellStyle name="Prosent 2 3 3 2 6" xfId="50010" xr:uid="{00000000-0005-0000-0000-0000D3C20000}"/>
    <cellStyle name="Prosent 2 3 3 2_3. Chng in credit spreads" xfId="50011" xr:uid="{00000000-0005-0000-0000-0000D4C20000}"/>
    <cellStyle name="Prosent 2 3 3 3" xfId="50012" xr:uid="{00000000-0005-0000-0000-0000D5C20000}"/>
    <cellStyle name="Prosent 2 3 3 3 2" xfId="50013" xr:uid="{00000000-0005-0000-0000-0000D6C20000}"/>
    <cellStyle name="Prosent 2 3 3 3 2 2" xfId="50014" xr:uid="{00000000-0005-0000-0000-0000D7C20000}"/>
    <cellStyle name="Prosent 2 3 3 3 3" xfId="50015" xr:uid="{00000000-0005-0000-0000-0000D8C20000}"/>
    <cellStyle name="Prosent 2 3 3 3_3. Chng in credit spreads" xfId="50016" xr:uid="{00000000-0005-0000-0000-0000D9C20000}"/>
    <cellStyle name="Prosent 2 3 3 4" xfId="50017" xr:uid="{00000000-0005-0000-0000-0000DAC20000}"/>
    <cellStyle name="Prosent 2 3 3 4 2" xfId="50018" xr:uid="{00000000-0005-0000-0000-0000DBC20000}"/>
    <cellStyle name="Prosent 2 3 3 4 2 2" xfId="50019" xr:uid="{00000000-0005-0000-0000-0000DCC20000}"/>
    <cellStyle name="Prosent 2 3 3 4 3" xfId="50020" xr:uid="{00000000-0005-0000-0000-0000DDC20000}"/>
    <cellStyle name="Prosent 2 3 3 4_3. Chng in credit spreads" xfId="50021" xr:uid="{00000000-0005-0000-0000-0000DEC20000}"/>
    <cellStyle name="Prosent 2 3 3 5" xfId="50022" xr:uid="{00000000-0005-0000-0000-0000DFC20000}"/>
    <cellStyle name="Prosent 2 3 3 5 2" xfId="50023" xr:uid="{00000000-0005-0000-0000-0000E0C20000}"/>
    <cellStyle name="Prosent 2 3 3 5 2 2" xfId="50024" xr:uid="{00000000-0005-0000-0000-0000E1C20000}"/>
    <cellStyle name="Prosent 2 3 3 5 3" xfId="50025" xr:uid="{00000000-0005-0000-0000-0000E2C20000}"/>
    <cellStyle name="Prosent 2 3 3 5_3. Chng in credit spreads" xfId="50026" xr:uid="{00000000-0005-0000-0000-0000E3C20000}"/>
    <cellStyle name="Prosent 2 3 3 6" xfId="50027" xr:uid="{00000000-0005-0000-0000-0000E4C20000}"/>
    <cellStyle name="Prosent 2 3 3 6 2" xfId="50028" xr:uid="{00000000-0005-0000-0000-0000E5C20000}"/>
    <cellStyle name="Prosent 2 3 3 7" xfId="50029" xr:uid="{00000000-0005-0000-0000-0000E6C20000}"/>
    <cellStyle name="Prosent 2 3 3_3. Chng in credit spreads" xfId="50030" xr:uid="{00000000-0005-0000-0000-0000E7C20000}"/>
    <cellStyle name="Prosent 2 3 4" xfId="50031" xr:uid="{00000000-0005-0000-0000-0000E8C20000}"/>
    <cellStyle name="Prosent 2 3 4 2" xfId="50032" xr:uid="{00000000-0005-0000-0000-0000E9C20000}"/>
    <cellStyle name="Prosent 2 3 4 2 2" xfId="50033" xr:uid="{00000000-0005-0000-0000-0000EAC20000}"/>
    <cellStyle name="Prosent 2 3 4 2 2 2" xfId="50034" xr:uid="{00000000-0005-0000-0000-0000EBC20000}"/>
    <cellStyle name="Prosent 2 3 4 2 3" xfId="50035" xr:uid="{00000000-0005-0000-0000-0000ECC20000}"/>
    <cellStyle name="Prosent 2 3 4 2_3. Chng in credit spreads" xfId="50036" xr:uid="{00000000-0005-0000-0000-0000EDC20000}"/>
    <cellStyle name="Prosent 2 3 4 3" xfId="50037" xr:uid="{00000000-0005-0000-0000-0000EEC20000}"/>
    <cellStyle name="Prosent 2 3 4 3 2" xfId="50038" xr:uid="{00000000-0005-0000-0000-0000EFC20000}"/>
    <cellStyle name="Prosent 2 3 4 3 2 2" xfId="50039" xr:uid="{00000000-0005-0000-0000-0000F0C20000}"/>
    <cellStyle name="Prosent 2 3 4 3 3" xfId="50040" xr:uid="{00000000-0005-0000-0000-0000F1C20000}"/>
    <cellStyle name="Prosent 2 3 4 3_3. Chng in credit spreads" xfId="50041" xr:uid="{00000000-0005-0000-0000-0000F2C20000}"/>
    <cellStyle name="Prosent 2 3 4 4" xfId="50042" xr:uid="{00000000-0005-0000-0000-0000F3C20000}"/>
    <cellStyle name="Prosent 2 3 4 4 2" xfId="50043" xr:uid="{00000000-0005-0000-0000-0000F4C20000}"/>
    <cellStyle name="Prosent 2 3 4 4 2 2" xfId="50044" xr:uid="{00000000-0005-0000-0000-0000F5C20000}"/>
    <cellStyle name="Prosent 2 3 4 4 3" xfId="50045" xr:uid="{00000000-0005-0000-0000-0000F6C20000}"/>
    <cellStyle name="Prosent 2 3 4 4_3. Chng in credit spreads" xfId="50046" xr:uid="{00000000-0005-0000-0000-0000F7C20000}"/>
    <cellStyle name="Prosent 2 3 4 5" xfId="50047" xr:uid="{00000000-0005-0000-0000-0000F8C20000}"/>
    <cellStyle name="Prosent 2 3 4 5 2" xfId="50048" xr:uid="{00000000-0005-0000-0000-0000F9C20000}"/>
    <cellStyle name="Prosent 2 3 4 6" xfId="50049" xr:uid="{00000000-0005-0000-0000-0000FAC20000}"/>
    <cellStyle name="Prosent 2 3 4_3. Chng in credit spreads" xfId="50050" xr:uid="{00000000-0005-0000-0000-0000FBC20000}"/>
    <cellStyle name="Prosent 2 3 5" xfId="50051" xr:uid="{00000000-0005-0000-0000-0000FCC20000}"/>
    <cellStyle name="Prosent 2 3 5 2" xfId="50052" xr:uid="{00000000-0005-0000-0000-0000FDC20000}"/>
    <cellStyle name="Prosent 2 3 5 2 2" xfId="50053" xr:uid="{00000000-0005-0000-0000-0000FEC20000}"/>
    <cellStyle name="Prosent 2 3 5 3" xfId="50054" xr:uid="{00000000-0005-0000-0000-0000FFC20000}"/>
    <cellStyle name="Prosent 2 3 5 3 2" xfId="50055" xr:uid="{00000000-0005-0000-0000-000000C30000}"/>
    <cellStyle name="Prosent 2 3 5 4" xfId="50056" xr:uid="{00000000-0005-0000-0000-000001C30000}"/>
    <cellStyle name="Prosent 2 3 5_3. Chng in credit spreads" xfId="50057" xr:uid="{00000000-0005-0000-0000-000002C30000}"/>
    <cellStyle name="Prosent 2 3 6" xfId="50058" xr:uid="{00000000-0005-0000-0000-000003C30000}"/>
    <cellStyle name="Prosent 2 3 6 2" xfId="50059" xr:uid="{00000000-0005-0000-0000-000004C30000}"/>
    <cellStyle name="Prosent 2 3 6 2 2" xfId="50060" xr:uid="{00000000-0005-0000-0000-000005C30000}"/>
    <cellStyle name="Prosent 2 3 6 3" xfId="50061" xr:uid="{00000000-0005-0000-0000-000006C30000}"/>
    <cellStyle name="Prosent 2 3 6_3. Chng in credit spreads" xfId="50062" xr:uid="{00000000-0005-0000-0000-000007C30000}"/>
    <cellStyle name="Prosent 2 3 7" xfId="50063" xr:uid="{00000000-0005-0000-0000-000008C30000}"/>
    <cellStyle name="Prosent 2 3 7 2" xfId="50064" xr:uid="{00000000-0005-0000-0000-000009C30000}"/>
    <cellStyle name="Prosent 2 3 7 2 2" xfId="50065" xr:uid="{00000000-0005-0000-0000-00000AC30000}"/>
    <cellStyle name="Prosent 2 3 7 3" xfId="50066" xr:uid="{00000000-0005-0000-0000-00000BC30000}"/>
    <cellStyle name="Prosent 2 3 7_3. Chng in credit spreads" xfId="50067" xr:uid="{00000000-0005-0000-0000-00000CC30000}"/>
    <cellStyle name="Prosent 2 3 8" xfId="50068" xr:uid="{00000000-0005-0000-0000-00000DC30000}"/>
    <cellStyle name="Prosent 2 3 8 2" xfId="50069" xr:uid="{00000000-0005-0000-0000-00000EC30000}"/>
    <cellStyle name="Prosent 2 3 8 2 2" xfId="50070" xr:uid="{00000000-0005-0000-0000-00000FC30000}"/>
    <cellStyle name="Prosent 2 3 8 3" xfId="50071" xr:uid="{00000000-0005-0000-0000-000010C30000}"/>
    <cellStyle name="Prosent 2 3 8_3. Chng in credit spreads" xfId="50072" xr:uid="{00000000-0005-0000-0000-000011C30000}"/>
    <cellStyle name="Prosent 2 3_3. Chng in credit spreads" xfId="50073" xr:uid="{00000000-0005-0000-0000-000012C30000}"/>
    <cellStyle name="Prosent 2 4" xfId="34473" xr:uid="{00000000-0005-0000-0000-000013C30000}"/>
    <cellStyle name="Prosent 2 4 2" xfId="34713" xr:uid="{00000000-0005-0000-0000-000014C30000}"/>
    <cellStyle name="Prosent 2 4 2 2" xfId="38558" xr:uid="{00000000-0005-0000-0000-000015C30000}"/>
    <cellStyle name="Prosent 2 4 2 2 2" xfId="50074" xr:uid="{00000000-0005-0000-0000-000016C30000}"/>
    <cellStyle name="Prosent 2 4 2 2 2 2" xfId="50075" xr:uid="{00000000-0005-0000-0000-000017C30000}"/>
    <cellStyle name="Prosent 2 4 2 2 3" xfId="50076" xr:uid="{00000000-0005-0000-0000-000018C30000}"/>
    <cellStyle name="Prosent 2 4 2 2_3. Chng in credit spreads" xfId="50077" xr:uid="{00000000-0005-0000-0000-000019C30000}"/>
    <cellStyle name="Prosent 2 4 2 3" xfId="38557" xr:uid="{00000000-0005-0000-0000-00001AC30000}"/>
    <cellStyle name="Prosent 2 4 2 3 2" xfId="50078" xr:uid="{00000000-0005-0000-0000-00001BC30000}"/>
    <cellStyle name="Prosent 2 4 2 3 2 2" xfId="50079" xr:uid="{00000000-0005-0000-0000-00001CC30000}"/>
    <cellStyle name="Prosent 2 4 2 3 3" xfId="50080" xr:uid="{00000000-0005-0000-0000-00001DC30000}"/>
    <cellStyle name="Prosent 2 4 2 3_3. Chng in credit spreads" xfId="50081" xr:uid="{00000000-0005-0000-0000-00001EC30000}"/>
    <cellStyle name="Prosent 2 4 2 4" xfId="50082" xr:uid="{00000000-0005-0000-0000-00001FC30000}"/>
    <cellStyle name="Prosent 2 4 2 4 2" xfId="50083" xr:uid="{00000000-0005-0000-0000-000020C30000}"/>
    <cellStyle name="Prosent 2 4 2 4 2 2" xfId="50084" xr:uid="{00000000-0005-0000-0000-000021C30000}"/>
    <cellStyle name="Prosent 2 4 2 4 3" xfId="50085" xr:uid="{00000000-0005-0000-0000-000022C30000}"/>
    <cellStyle name="Prosent 2 4 2 4_3. Chng in credit spreads" xfId="50086" xr:uid="{00000000-0005-0000-0000-000023C30000}"/>
    <cellStyle name="Prosent 2 4 2 5" xfId="50087" xr:uid="{00000000-0005-0000-0000-000024C30000}"/>
    <cellStyle name="Prosent 2 4 2 5 2" xfId="50088" xr:uid="{00000000-0005-0000-0000-000025C30000}"/>
    <cellStyle name="Prosent 2 4 2 6" xfId="50089" xr:uid="{00000000-0005-0000-0000-000026C30000}"/>
    <cellStyle name="Prosent 2 4 2_3. Chng in credit spreads" xfId="50090" xr:uid="{00000000-0005-0000-0000-000027C30000}"/>
    <cellStyle name="Prosent 2 4 3" xfId="38559" xr:uid="{00000000-0005-0000-0000-000028C30000}"/>
    <cellStyle name="Prosent 2 4 3 2" xfId="50091" xr:uid="{00000000-0005-0000-0000-000029C30000}"/>
    <cellStyle name="Prosent 2 4 3 2 2" xfId="50092" xr:uid="{00000000-0005-0000-0000-00002AC30000}"/>
    <cellStyle name="Prosent 2 4 3 3" xfId="50093" xr:uid="{00000000-0005-0000-0000-00002BC30000}"/>
    <cellStyle name="Prosent 2 4 3_3. Chng in credit spreads" xfId="50094" xr:uid="{00000000-0005-0000-0000-00002CC30000}"/>
    <cellStyle name="Prosent 2 4 4" xfId="38560" xr:uid="{00000000-0005-0000-0000-00002DC30000}"/>
    <cellStyle name="Prosent 2 4 4 2" xfId="50095" xr:uid="{00000000-0005-0000-0000-00002EC30000}"/>
    <cellStyle name="Prosent 2 4 4 2 2" xfId="50096" xr:uid="{00000000-0005-0000-0000-00002FC30000}"/>
    <cellStyle name="Prosent 2 4 4 3" xfId="50097" xr:uid="{00000000-0005-0000-0000-000030C30000}"/>
    <cellStyle name="Prosent 2 4 4_3. Chng in credit spreads" xfId="50098" xr:uid="{00000000-0005-0000-0000-000031C30000}"/>
    <cellStyle name="Prosent 2 4 5" xfId="38556" xr:uid="{00000000-0005-0000-0000-000032C30000}"/>
    <cellStyle name="Prosent 2 4 5 2" xfId="50099" xr:uid="{00000000-0005-0000-0000-000033C30000}"/>
    <cellStyle name="Prosent 2 4 5 2 2" xfId="50100" xr:uid="{00000000-0005-0000-0000-000034C30000}"/>
    <cellStyle name="Prosent 2 4 5 3" xfId="50101" xr:uid="{00000000-0005-0000-0000-000035C30000}"/>
    <cellStyle name="Prosent 2 4 5_3. Chng in credit spreads" xfId="50102" xr:uid="{00000000-0005-0000-0000-000036C30000}"/>
    <cellStyle name="Prosent 2 4 6" xfId="50103" xr:uid="{00000000-0005-0000-0000-000037C30000}"/>
    <cellStyle name="Prosent 2 4 6 2" xfId="50104" xr:uid="{00000000-0005-0000-0000-000038C30000}"/>
    <cellStyle name="Prosent 2 4 6 2 2" xfId="50105" xr:uid="{00000000-0005-0000-0000-000039C30000}"/>
    <cellStyle name="Prosent 2 4 6 3" xfId="50106" xr:uid="{00000000-0005-0000-0000-00003AC30000}"/>
    <cellStyle name="Prosent 2 4 6_3. Chng in credit spreads" xfId="50107" xr:uid="{00000000-0005-0000-0000-00003BC30000}"/>
    <cellStyle name="Prosent 2 4 7" xfId="50108" xr:uid="{00000000-0005-0000-0000-00003CC30000}"/>
    <cellStyle name="Prosent 2 4_3. Chng in credit spreads" xfId="50109" xr:uid="{00000000-0005-0000-0000-00003DC30000}"/>
    <cellStyle name="Prosent 2 5" xfId="34502" xr:uid="{00000000-0005-0000-0000-00003EC30000}"/>
    <cellStyle name="Prosent 2 5 2" xfId="38562" xr:uid="{00000000-0005-0000-0000-00003FC30000}"/>
    <cellStyle name="Prosent 2 5 2 2" xfId="50110" xr:uid="{00000000-0005-0000-0000-000040C30000}"/>
    <cellStyle name="Prosent 2 5 2 2 2" xfId="50111" xr:uid="{00000000-0005-0000-0000-000041C30000}"/>
    <cellStyle name="Prosent 2 5 2 2 2 2" xfId="50112" xr:uid="{00000000-0005-0000-0000-000042C30000}"/>
    <cellStyle name="Prosent 2 5 2 2 3" xfId="50113" xr:uid="{00000000-0005-0000-0000-000043C30000}"/>
    <cellStyle name="Prosent 2 5 2 2_3. Chng in credit spreads" xfId="50114" xr:uid="{00000000-0005-0000-0000-000044C30000}"/>
    <cellStyle name="Prosent 2 5 2 3" xfId="50115" xr:uid="{00000000-0005-0000-0000-000045C30000}"/>
    <cellStyle name="Prosent 2 5 2 3 2" xfId="50116" xr:uid="{00000000-0005-0000-0000-000046C30000}"/>
    <cellStyle name="Prosent 2 5 2 3 2 2" xfId="50117" xr:uid="{00000000-0005-0000-0000-000047C30000}"/>
    <cellStyle name="Prosent 2 5 2 3 3" xfId="50118" xr:uid="{00000000-0005-0000-0000-000048C30000}"/>
    <cellStyle name="Prosent 2 5 2 3_3. Chng in credit spreads" xfId="50119" xr:uid="{00000000-0005-0000-0000-000049C30000}"/>
    <cellStyle name="Prosent 2 5 2 4" xfId="50120" xr:uid="{00000000-0005-0000-0000-00004AC30000}"/>
    <cellStyle name="Prosent 2 5 2 4 2" xfId="50121" xr:uid="{00000000-0005-0000-0000-00004BC30000}"/>
    <cellStyle name="Prosent 2 5 2 4 2 2" xfId="50122" xr:uid="{00000000-0005-0000-0000-00004CC30000}"/>
    <cellStyle name="Prosent 2 5 2 4 3" xfId="50123" xr:uid="{00000000-0005-0000-0000-00004DC30000}"/>
    <cellStyle name="Prosent 2 5 2 4_3. Chng in credit spreads" xfId="50124" xr:uid="{00000000-0005-0000-0000-00004EC30000}"/>
    <cellStyle name="Prosent 2 5 2 5" xfId="50125" xr:uid="{00000000-0005-0000-0000-00004FC30000}"/>
    <cellStyle name="Prosent 2 5 2 5 2" xfId="50126" xr:uid="{00000000-0005-0000-0000-000050C30000}"/>
    <cellStyle name="Prosent 2 5 2 6" xfId="50127" xr:uid="{00000000-0005-0000-0000-000051C30000}"/>
    <cellStyle name="Prosent 2 5 2_3. Chng in credit spreads" xfId="50128" xr:uid="{00000000-0005-0000-0000-000052C30000}"/>
    <cellStyle name="Prosent 2 5 3" xfId="38563" xr:uid="{00000000-0005-0000-0000-000053C30000}"/>
    <cellStyle name="Prosent 2 5 3 2" xfId="50129" xr:uid="{00000000-0005-0000-0000-000054C30000}"/>
    <cellStyle name="Prosent 2 5 3 2 2" xfId="50130" xr:uid="{00000000-0005-0000-0000-000055C30000}"/>
    <cellStyle name="Prosent 2 5 3 3" xfId="50131" xr:uid="{00000000-0005-0000-0000-000056C30000}"/>
    <cellStyle name="Prosent 2 5 3_3. Chng in credit spreads" xfId="50132" xr:uid="{00000000-0005-0000-0000-000057C30000}"/>
    <cellStyle name="Prosent 2 5 4" xfId="38561" xr:uid="{00000000-0005-0000-0000-000058C30000}"/>
    <cellStyle name="Prosent 2 5 4 2" xfId="50133" xr:uid="{00000000-0005-0000-0000-000059C30000}"/>
    <cellStyle name="Prosent 2 5 4 2 2" xfId="50134" xr:uid="{00000000-0005-0000-0000-00005AC30000}"/>
    <cellStyle name="Prosent 2 5 4 3" xfId="50135" xr:uid="{00000000-0005-0000-0000-00005BC30000}"/>
    <cellStyle name="Prosent 2 5 4_3. Chng in credit spreads" xfId="50136" xr:uid="{00000000-0005-0000-0000-00005CC30000}"/>
    <cellStyle name="Prosent 2 5 5" xfId="50137" xr:uid="{00000000-0005-0000-0000-00005DC30000}"/>
    <cellStyle name="Prosent 2 5 5 2" xfId="50138" xr:uid="{00000000-0005-0000-0000-00005EC30000}"/>
    <cellStyle name="Prosent 2 5 5 2 2" xfId="50139" xr:uid="{00000000-0005-0000-0000-00005FC30000}"/>
    <cellStyle name="Prosent 2 5 5 3" xfId="50140" xr:uid="{00000000-0005-0000-0000-000060C30000}"/>
    <cellStyle name="Prosent 2 5 5_3. Chng in credit spreads" xfId="50141" xr:uid="{00000000-0005-0000-0000-000061C30000}"/>
    <cellStyle name="Prosent 2 5 6" xfId="50142" xr:uid="{00000000-0005-0000-0000-000062C30000}"/>
    <cellStyle name="Prosent 2 5 6 2" xfId="50143" xr:uid="{00000000-0005-0000-0000-000063C30000}"/>
    <cellStyle name="Prosent 2 5 6 2 2" xfId="50144" xr:uid="{00000000-0005-0000-0000-000064C30000}"/>
    <cellStyle name="Prosent 2 5 6 3" xfId="50145" xr:uid="{00000000-0005-0000-0000-000065C30000}"/>
    <cellStyle name="Prosent 2 5 6_3. Chng in credit spreads" xfId="50146" xr:uid="{00000000-0005-0000-0000-000066C30000}"/>
    <cellStyle name="Prosent 2 5 7" xfId="50147" xr:uid="{00000000-0005-0000-0000-000067C30000}"/>
    <cellStyle name="Prosent 2 5_3. Chng in credit spreads" xfId="50148" xr:uid="{00000000-0005-0000-0000-000068C30000}"/>
    <cellStyle name="Prosent 2 6" xfId="34382" xr:uid="{00000000-0005-0000-0000-000069C30000}"/>
    <cellStyle name="Prosent 2 6 2" xfId="38564" xr:uid="{00000000-0005-0000-0000-00006AC30000}"/>
    <cellStyle name="Prosent 2 6 2 2" xfId="50149" xr:uid="{00000000-0005-0000-0000-00006BC30000}"/>
    <cellStyle name="Prosent 2 6 2 2 2" xfId="50150" xr:uid="{00000000-0005-0000-0000-00006CC30000}"/>
    <cellStyle name="Prosent 2 6 2 2 2 2" xfId="50151" xr:uid="{00000000-0005-0000-0000-00006DC30000}"/>
    <cellStyle name="Prosent 2 6 2 2 3" xfId="50152" xr:uid="{00000000-0005-0000-0000-00006EC30000}"/>
    <cellStyle name="Prosent 2 6 2 2_3. Chng in credit spreads" xfId="50153" xr:uid="{00000000-0005-0000-0000-00006FC30000}"/>
    <cellStyle name="Prosent 2 6 2 3" xfId="50154" xr:uid="{00000000-0005-0000-0000-000070C30000}"/>
    <cellStyle name="Prosent 2 6 2 3 2" xfId="50155" xr:uid="{00000000-0005-0000-0000-000071C30000}"/>
    <cellStyle name="Prosent 2 6 2 3 2 2" xfId="50156" xr:uid="{00000000-0005-0000-0000-000072C30000}"/>
    <cellStyle name="Prosent 2 6 2 3 3" xfId="50157" xr:uid="{00000000-0005-0000-0000-000073C30000}"/>
    <cellStyle name="Prosent 2 6 2 3_3. Chng in credit spreads" xfId="50158" xr:uid="{00000000-0005-0000-0000-000074C30000}"/>
    <cellStyle name="Prosent 2 6 2 4" xfId="50159" xr:uid="{00000000-0005-0000-0000-000075C30000}"/>
    <cellStyle name="Prosent 2 6 2 4 2" xfId="50160" xr:uid="{00000000-0005-0000-0000-000076C30000}"/>
    <cellStyle name="Prosent 2 6 2 4 2 2" xfId="50161" xr:uid="{00000000-0005-0000-0000-000077C30000}"/>
    <cellStyle name="Prosent 2 6 2 4 3" xfId="50162" xr:uid="{00000000-0005-0000-0000-000078C30000}"/>
    <cellStyle name="Prosent 2 6 2 4_3. Chng in credit spreads" xfId="50163" xr:uid="{00000000-0005-0000-0000-000079C30000}"/>
    <cellStyle name="Prosent 2 6 2 5" xfId="50164" xr:uid="{00000000-0005-0000-0000-00007AC30000}"/>
    <cellStyle name="Prosent 2 6 2 5 2" xfId="50165" xr:uid="{00000000-0005-0000-0000-00007BC30000}"/>
    <cellStyle name="Prosent 2 6 2 6" xfId="50166" xr:uid="{00000000-0005-0000-0000-00007CC30000}"/>
    <cellStyle name="Prosent 2 6 2_3. Chng in credit spreads" xfId="50167" xr:uid="{00000000-0005-0000-0000-00007DC30000}"/>
    <cellStyle name="Prosent 2 6 3" xfId="50168" xr:uid="{00000000-0005-0000-0000-00007EC30000}"/>
    <cellStyle name="Prosent 2 6 3 2" xfId="50169" xr:uid="{00000000-0005-0000-0000-00007FC30000}"/>
    <cellStyle name="Prosent 2 6 3 2 2" xfId="50170" xr:uid="{00000000-0005-0000-0000-000080C30000}"/>
    <cellStyle name="Prosent 2 6 3 3" xfId="50171" xr:uid="{00000000-0005-0000-0000-000081C30000}"/>
    <cellStyle name="Prosent 2 6 3_3. Chng in credit spreads" xfId="50172" xr:uid="{00000000-0005-0000-0000-000082C30000}"/>
    <cellStyle name="Prosent 2 6 4" xfId="50173" xr:uid="{00000000-0005-0000-0000-000083C30000}"/>
    <cellStyle name="Prosent 2 6 4 2" xfId="50174" xr:uid="{00000000-0005-0000-0000-000084C30000}"/>
    <cellStyle name="Prosent 2 6 4 2 2" xfId="50175" xr:uid="{00000000-0005-0000-0000-000085C30000}"/>
    <cellStyle name="Prosent 2 6 4 3" xfId="50176" xr:uid="{00000000-0005-0000-0000-000086C30000}"/>
    <cellStyle name="Prosent 2 6 4_3. Chng in credit spreads" xfId="50177" xr:uid="{00000000-0005-0000-0000-000087C30000}"/>
    <cellStyle name="Prosent 2 6 5" xfId="50178" xr:uid="{00000000-0005-0000-0000-000088C30000}"/>
    <cellStyle name="Prosent 2 6 5 2" xfId="50179" xr:uid="{00000000-0005-0000-0000-000089C30000}"/>
    <cellStyle name="Prosent 2 6 5 2 2" xfId="50180" xr:uid="{00000000-0005-0000-0000-00008AC30000}"/>
    <cellStyle name="Prosent 2 6 5 3" xfId="50181" xr:uid="{00000000-0005-0000-0000-00008BC30000}"/>
    <cellStyle name="Prosent 2 6 5_3. Chng in credit spreads" xfId="50182" xr:uid="{00000000-0005-0000-0000-00008CC30000}"/>
    <cellStyle name="Prosent 2 6 6" xfId="50183" xr:uid="{00000000-0005-0000-0000-00008DC30000}"/>
    <cellStyle name="Prosent 2 6 6 2" xfId="50184" xr:uid="{00000000-0005-0000-0000-00008EC30000}"/>
    <cellStyle name="Prosent 2 6 7" xfId="50185" xr:uid="{00000000-0005-0000-0000-00008FC30000}"/>
    <cellStyle name="Prosent 2 6_3. Chng in credit spreads" xfId="50186" xr:uid="{00000000-0005-0000-0000-000090C30000}"/>
    <cellStyle name="Prosent 2 7" xfId="34496" xr:uid="{00000000-0005-0000-0000-000091C30000}"/>
    <cellStyle name="Prosent 2 7 2" xfId="38565" xr:uid="{00000000-0005-0000-0000-000092C30000}"/>
    <cellStyle name="Prosent 2 7 2 2" xfId="50187" xr:uid="{00000000-0005-0000-0000-000093C30000}"/>
    <cellStyle name="Prosent 2 7 2 2 2" xfId="50188" xr:uid="{00000000-0005-0000-0000-000094C30000}"/>
    <cellStyle name="Prosent 2 7 2 2 2 2" xfId="50189" xr:uid="{00000000-0005-0000-0000-000095C30000}"/>
    <cellStyle name="Prosent 2 7 2 2 3" xfId="50190" xr:uid="{00000000-0005-0000-0000-000096C30000}"/>
    <cellStyle name="Prosent 2 7 2 2_3. Chng in credit spreads" xfId="50191" xr:uid="{00000000-0005-0000-0000-000097C30000}"/>
    <cellStyle name="Prosent 2 7 2 3" xfId="50192" xr:uid="{00000000-0005-0000-0000-000098C30000}"/>
    <cellStyle name="Prosent 2 7 2 3 2" xfId="50193" xr:uid="{00000000-0005-0000-0000-000099C30000}"/>
    <cellStyle name="Prosent 2 7 2 3 2 2" xfId="50194" xr:uid="{00000000-0005-0000-0000-00009AC30000}"/>
    <cellStyle name="Prosent 2 7 2 3 3" xfId="50195" xr:uid="{00000000-0005-0000-0000-00009BC30000}"/>
    <cellStyle name="Prosent 2 7 2 3_3. Chng in credit spreads" xfId="50196" xr:uid="{00000000-0005-0000-0000-00009CC30000}"/>
    <cellStyle name="Prosent 2 7 2 4" xfId="50197" xr:uid="{00000000-0005-0000-0000-00009DC30000}"/>
    <cellStyle name="Prosent 2 7 2 4 2" xfId="50198" xr:uid="{00000000-0005-0000-0000-00009EC30000}"/>
    <cellStyle name="Prosent 2 7 2 5" xfId="50199" xr:uid="{00000000-0005-0000-0000-00009FC30000}"/>
    <cellStyle name="Prosent 2 7 2_3. Chng in credit spreads" xfId="50200" xr:uid="{00000000-0005-0000-0000-0000A0C30000}"/>
    <cellStyle name="Prosent 2 7 3" xfId="50201" xr:uid="{00000000-0005-0000-0000-0000A1C30000}"/>
    <cellStyle name="Prosent 2 7 3 2" xfId="50202" xr:uid="{00000000-0005-0000-0000-0000A2C30000}"/>
    <cellStyle name="Prosent 2 7 3 2 2" xfId="50203" xr:uid="{00000000-0005-0000-0000-0000A3C30000}"/>
    <cellStyle name="Prosent 2 7 3 3" xfId="50204" xr:uid="{00000000-0005-0000-0000-0000A4C30000}"/>
    <cellStyle name="Prosent 2 7 3_3. Chng in credit spreads" xfId="50205" xr:uid="{00000000-0005-0000-0000-0000A5C30000}"/>
    <cellStyle name="Prosent 2 7 4" xfId="50206" xr:uid="{00000000-0005-0000-0000-0000A6C30000}"/>
    <cellStyle name="Prosent 2 7 4 2" xfId="50207" xr:uid="{00000000-0005-0000-0000-0000A7C30000}"/>
    <cellStyle name="Prosent 2 7 4 2 2" xfId="50208" xr:uid="{00000000-0005-0000-0000-0000A8C30000}"/>
    <cellStyle name="Prosent 2 7 4 3" xfId="50209" xr:uid="{00000000-0005-0000-0000-0000A9C30000}"/>
    <cellStyle name="Prosent 2 7 4_3. Chng in credit spreads" xfId="50210" xr:uid="{00000000-0005-0000-0000-0000AAC30000}"/>
    <cellStyle name="Prosent 2 7 5" xfId="50211" xr:uid="{00000000-0005-0000-0000-0000ABC30000}"/>
    <cellStyle name="Prosent 2 7 5 2" xfId="50212" xr:uid="{00000000-0005-0000-0000-0000ACC30000}"/>
    <cellStyle name="Prosent 2 7 5 2 2" xfId="50213" xr:uid="{00000000-0005-0000-0000-0000ADC30000}"/>
    <cellStyle name="Prosent 2 7 5 3" xfId="50214" xr:uid="{00000000-0005-0000-0000-0000AEC30000}"/>
    <cellStyle name="Prosent 2 7 5_3. Chng in credit spreads" xfId="50215" xr:uid="{00000000-0005-0000-0000-0000AFC30000}"/>
    <cellStyle name="Prosent 2 7 6" xfId="50216" xr:uid="{00000000-0005-0000-0000-0000B0C30000}"/>
    <cellStyle name="Prosent 2 7 6 2" xfId="50217" xr:uid="{00000000-0005-0000-0000-0000B1C30000}"/>
    <cellStyle name="Prosent 2 7 7" xfId="50218" xr:uid="{00000000-0005-0000-0000-0000B2C30000}"/>
    <cellStyle name="Prosent 2 7_3. Chng in credit spreads" xfId="50219" xr:uid="{00000000-0005-0000-0000-0000B3C30000}"/>
    <cellStyle name="Prosent 2 8" xfId="35307" xr:uid="{00000000-0005-0000-0000-0000B4C30000}"/>
    <cellStyle name="Prosent 2 8 2" xfId="50220" xr:uid="{00000000-0005-0000-0000-0000B5C30000}"/>
    <cellStyle name="Prosent 2 8 2 2" xfId="50221" xr:uid="{00000000-0005-0000-0000-0000B6C30000}"/>
    <cellStyle name="Prosent 2 8 3" xfId="50222" xr:uid="{00000000-0005-0000-0000-0000B7C30000}"/>
    <cellStyle name="Prosent 2 8 3 2" xfId="50223" xr:uid="{00000000-0005-0000-0000-0000B8C30000}"/>
    <cellStyle name="Prosent 2 8 4" xfId="50224" xr:uid="{00000000-0005-0000-0000-0000B9C30000}"/>
    <cellStyle name="Prosent 2 8 4 2" xfId="50225" xr:uid="{00000000-0005-0000-0000-0000BAC30000}"/>
    <cellStyle name="Prosent 2 8 5" xfId="50226" xr:uid="{00000000-0005-0000-0000-0000BBC30000}"/>
    <cellStyle name="Prosent 2 8 5 2" xfId="50227" xr:uid="{00000000-0005-0000-0000-0000BCC30000}"/>
    <cellStyle name="Prosent 2 8 6" xfId="50228" xr:uid="{00000000-0005-0000-0000-0000BDC30000}"/>
    <cellStyle name="Prosent 2 8_3. Chng in credit spreads" xfId="50229" xr:uid="{00000000-0005-0000-0000-0000BEC30000}"/>
    <cellStyle name="Prosent 2 9" xfId="50230" xr:uid="{00000000-0005-0000-0000-0000BFC30000}"/>
    <cellStyle name="Prosent 2 9 2" xfId="50231" xr:uid="{00000000-0005-0000-0000-0000C0C30000}"/>
    <cellStyle name="Prosent 2 9 2 2" xfId="50232" xr:uid="{00000000-0005-0000-0000-0000C1C30000}"/>
    <cellStyle name="Prosent 2 9 2 2 2" xfId="50233" xr:uid="{00000000-0005-0000-0000-0000C2C30000}"/>
    <cellStyle name="Prosent 2 9 2 3" xfId="50234" xr:uid="{00000000-0005-0000-0000-0000C3C30000}"/>
    <cellStyle name="Prosent 2 9 2_3. Chng in credit spreads" xfId="50235" xr:uid="{00000000-0005-0000-0000-0000C4C30000}"/>
    <cellStyle name="Prosent 2 9 3" xfId="50236" xr:uid="{00000000-0005-0000-0000-0000C5C30000}"/>
    <cellStyle name="Prosent 2 9 3 2" xfId="50237" xr:uid="{00000000-0005-0000-0000-0000C6C30000}"/>
    <cellStyle name="Prosent 2 9 3 2 2" xfId="50238" xr:uid="{00000000-0005-0000-0000-0000C7C30000}"/>
    <cellStyle name="Prosent 2 9 3 3" xfId="50239" xr:uid="{00000000-0005-0000-0000-0000C8C30000}"/>
    <cellStyle name="Prosent 2 9 3_3. Chng in credit spreads" xfId="50240" xr:uid="{00000000-0005-0000-0000-0000C9C30000}"/>
    <cellStyle name="Prosent 2 9 4" xfId="50241" xr:uid="{00000000-0005-0000-0000-0000CAC30000}"/>
    <cellStyle name="Prosent 2 9 4 2" xfId="50242" xr:uid="{00000000-0005-0000-0000-0000CBC30000}"/>
    <cellStyle name="Prosent 2 9 5" xfId="50243" xr:uid="{00000000-0005-0000-0000-0000CCC30000}"/>
    <cellStyle name="Prosent 2 9_3. Chng in credit spreads" xfId="50244" xr:uid="{00000000-0005-0000-0000-0000CDC30000}"/>
    <cellStyle name="Prosent 2_3. Chng in credit spreads" xfId="50245" xr:uid="{00000000-0005-0000-0000-0000CEC30000}"/>
    <cellStyle name="Prosent 20" xfId="50246" xr:uid="{00000000-0005-0000-0000-0000CFC30000}"/>
    <cellStyle name="Prosent 20 2" xfId="50247" xr:uid="{00000000-0005-0000-0000-0000D0C30000}"/>
    <cellStyle name="Prosent 3" xfId="9882" xr:uid="{00000000-0005-0000-0000-0000D1C30000}"/>
    <cellStyle name="Prosent 3 2" xfId="9883" xr:uid="{00000000-0005-0000-0000-0000D2C30000}"/>
    <cellStyle name="Prosent 3 2 2" xfId="33006" xr:uid="{00000000-0005-0000-0000-0000D3C30000}"/>
    <cellStyle name="Prosent 3 2 2 2" xfId="33007" xr:uid="{00000000-0005-0000-0000-0000D4C30000}"/>
    <cellStyle name="Prosent 3 2 2 3" xfId="33008" xr:uid="{00000000-0005-0000-0000-0000D5C30000}"/>
    <cellStyle name="Prosent 3 2 2 4" xfId="34475" xr:uid="{00000000-0005-0000-0000-0000D6C30000}"/>
    <cellStyle name="Prosent 3 2 2_AVA DVA EL" xfId="33009" xr:uid="{00000000-0005-0000-0000-0000D7C30000}"/>
    <cellStyle name="Prosent 3 2 3" xfId="33010" xr:uid="{00000000-0005-0000-0000-0000D8C30000}"/>
    <cellStyle name="Prosent 3 2 3 2" xfId="34530" xr:uid="{00000000-0005-0000-0000-0000D9C30000}"/>
    <cellStyle name="Prosent 3 2 4" xfId="34399" xr:uid="{00000000-0005-0000-0000-0000DAC30000}"/>
    <cellStyle name="Prosent 3 2 5" xfId="34483" xr:uid="{00000000-0005-0000-0000-0000DBC30000}"/>
    <cellStyle name="Prosent 3 2_3. Chng in credit spreads" xfId="50248" xr:uid="{00000000-0005-0000-0000-0000DCC30000}"/>
    <cellStyle name="Prosent 3 3" xfId="9884" xr:uid="{00000000-0005-0000-0000-0000DDC30000}"/>
    <cellStyle name="Prosent 3 3 2" xfId="33011" xr:uid="{00000000-0005-0000-0000-0000DEC30000}"/>
    <cellStyle name="Prosent 3 3 2 2" xfId="34559" xr:uid="{00000000-0005-0000-0000-0000DFC30000}"/>
    <cellStyle name="Prosent 3 3 3" xfId="50249" xr:uid="{00000000-0005-0000-0000-0000E0C30000}"/>
    <cellStyle name="Prosent 3 3 3 2" xfId="50250" xr:uid="{00000000-0005-0000-0000-0000E1C30000}"/>
    <cellStyle name="Prosent 3 3 4" xfId="50251" xr:uid="{00000000-0005-0000-0000-0000E2C30000}"/>
    <cellStyle name="Prosent 3 3_3. Chng in credit spreads" xfId="50252" xr:uid="{00000000-0005-0000-0000-0000E3C30000}"/>
    <cellStyle name="Prosent 3 4" xfId="9885" xr:uid="{00000000-0005-0000-0000-0000E4C30000}"/>
    <cellStyle name="Prosent 3 4 2" xfId="33012" xr:uid="{00000000-0005-0000-0000-0000E5C30000}"/>
    <cellStyle name="Prosent 3 4 2 2" xfId="34716" xr:uid="{00000000-0005-0000-0000-0000E6C30000}"/>
    <cellStyle name="Prosent 3 4 3" xfId="33013" xr:uid="{00000000-0005-0000-0000-0000E7C30000}"/>
    <cellStyle name="Prosent 3 4 4" xfId="50253" xr:uid="{00000000-0005-0000-0000-0000E8C30000}"/>
    <cellStyle name="Prosent 3 4_AVA DVA EL" xfId="33014" xr:uid="{00000000-0005-0000-0000-0000E9C30000}"/>
    <cellStyle name="Prosent 3 5" xfId="33015" xr:uid="{00000000-0005-0000-0000-0000EAC30000}"/>
    <cellStyle name="Prosent 3 6" xfId="34388" xr:uid="{00000000-0005-0000-0000-0000EBC30000}"/>
    <cellStyle name="Prosent 3 7" xfId="34491" xr:uid="{00000000-0005-0000-0000-0000ECC30000}"/>
    <cellStyle name="Prosent 3 8" xfId="35308" xr:uid="{00000000-0005-0000-0000-0000EDC30000}"/>
    <cellStyle name="Prosent 3_3. Chng in credit spreads" xfId="50254" xr:uid="{00000000-0005-0000-0000-0000EEC30000}"/>
    <cellStyle name="Prosent 4" xfId="9886" xr:uid="{00000000-0005-0000-0000-0000EFC30000}"/>
    <cellStyle name="Prosent 4 10" xfId="35309" xr:uid="{00000000-0005-0000-0000-0000F0C30000}"/>
    <cellStyle name="Prosent 4 2" xfId="9887" xr:uid="{00000000-0005-0000-0000-0000F1C30000}"/>
    <cellStyle name="Prosent 4 2 2" xfId="33016" xr:uid="{00000000-0005-0000-0000-0000F2C30000}"/>
    <cellStyle name="Prosent 4 2 2 2" xfId="34477" xr:uid="{00000000-0005-0000-0000-0000F3C30000}"/>
    <cellStyle name="Prosent 4 2 3" xfId="34398" xr:uid="{00000000-0005-0000-0000-0000F4C30000}"/>
    <cellStyle name="Prosent 4 2 3 2" xfId="50255" xr:uid="{00000000-0005-0000-0000-0000F5C30000}"/>
    <cellStyle name="Prosent 4 2_3. Chng in credit spreads" xfId="50256" xr:uid="{00000000-0005-0000-0000-0000F6C30000}"/>
    <cellStyle name="Prosent 4 3" xfId="9888" xr:uid="{00000000-0005-0000-0000-0000F7C30000}"/>
    <cellStyle name="Prosent 4 3 2" xfId="9889" xr:uid="{00000000-0005-0000-0000-0000F8C30000}"/>
    <cellStyle name="Prosent 4 3 2 2" xfId="34562" xr:uid="{00000000-0005-0000-0000-0000F9C30000}"/>
    <cellStyle name="Prosent 4 3 3" xfId="50257" xr:uid="{00000000-0005-0000-0000-0000FAC30000}"/>
    <cellStyle name="Prosent 4 3_AVA DVA EL" xfId="33017" xr:uid="{00000000-0005-0000-0000-0000FBC30000}"/>
    <cellStyle name="Prosent 4 4" xfId="9890" xr:uid="{00000000-0005-0000-0000-0000FCC30000}"/>
    <cellStyle name="Prosent 4 4 2" xfId="9891" xr:uid="{00000000-0005-0000-0000-0000FDC30000}"/>
    <cellStyle name="Prosent 4 4 2 2" xfId="34719" xr:uid="{00000000-0005-0000-0000-0000FEC30000}"/>
    <cellStyle name="Prosent 4 4_AVA DVA EL" xfId="33018" xr:uid="{00000000-0005-0000-0000-0000FFC30000}"/>
    <cellStyle name="Prosent 4 5" xfId="33019" xr:uid="{00000000-0005-0000-0000-000000C40000}"/>
    <cellStyle name="Prosent 4 5 2" xfId="33020" xr:uid="{00000000-0005-0000-0000-000001C40000}"/>
    <cellStyle name="Prosent 4 5 3" xfId="33021" xr:uid="{00000000-0005-0000-0000-000002C40000}"/>
    <cellStyle name="Prosent 4 5 4" xfId="34476" xr:uid="{00000000-0005-0000-0000-000003C40000}"/>
    <cellStyle name="Prosent 4 5_AVA DVA EL" xfId="33022" xr:uid="{00000000-0005-0000-0000-000004C40000}"/>
    <cellStyle name="Prosent 4 6" xfId="33023" xr:uid="{00000000-0005-0000-0000-000005C40000}"/>
    <cellStyle name="Prosent 4 6 2" xfId="33024" xr:uid="{00000000-0005-0000-0000-000006C40000}"/>
    <cellStyle name="Prosent 4 6 3" xfId="33025" xr:uid="{00000000-0005-0000-0000-000007C40000}"/>
    <cellStyle name="Prosent 4 6 4" xfId="34816" xr:uid="{00000000-0005-0000-0000-000008C40000}"/>
    <cellStyle name="Prosent 4 6_AVA DVA EL" xfId="33026" xr:uid="{00000000-0005-0000-0000-000009C40000}"/>
    <cellStyle name="Prosent 4 7" xfId="33027" xr:uid="{00000000-0005-0000-0000-00000AC40000}"/>
    <cellStyle name="Prosent 4 8" xfId="34389" xr:uid="{00000000-0005-0000-0000-00000BC40000}"/>
    <cellStyle name="Prosent 4 9" xfId="34490" xr:uid="{00000000-0005-0000-0000-00000CC40000}"/>
    <cellStyle name="Prosent 4_3. Chng in credit spreads" xfId="50258" xr:uid="{00000000-0005-0000-0000-00000DC40000}"/>
    <cellStyle name="Prosent 5" xfId="9892" xr:uid="{00000000-0005-0000-0000-00000EC40000}"/>
    <cellStyle name="Prosent 5 10" xfId="35310" xr:uid="{00000000-0005-0000-0000-00000FC40000}"/>
    <cellStyle name="Prosent 5 2" xfId="9893" xr:uid="{00000000-0005-0000-0000-000010C40000}"/>
    <cellStyle name="Prosent 5 2 2" xfId="9894" xr:uid="{00000000-0005-0000-0000-000011C40000}"/>
    <cellStyle name="Prosent 5 2 2 2" xfId="9895" xr:uid="{00000000-0005-0000-0000-000012C40000}"/>
    <cellStyle name="Prosent 5 2 2 3" xfId="50259" xr:uid="{00000000-0005-0000-0000-000013C40000}"/>
    <cellStyle name="Prosent 5 2 2_AVA DVA EL" xfId="33028" xr:uid="{00000000-0005-0000-0000-000014C40000}"/>
    <cellStyle name="Prosent 5 2 3" xfId="9896" xr:uid="{00000000-0005-0000-0000-000015C40000}"/>
    <cellStyle name="Prosent 5 2 3 2" xfId="34535" xr:uid="{00000000-0005-0000-0000-000016C40000}"/>
    <cellStyle name="Prosent 5 2 4" xfId="35311" xr:uid="{00000000-0005-0000-0000-000017C40000}"/>
    <cellStyle name="Prosent 5 2_3. Chng in credit spreads" xfId="50260" xr:uid="{00000000-0005-0000-0000-000018C40000}"/>
    <cellStyle name="Prosent 5 3" xfId="9897" xr:uid="{00000000-0005-0000-0000-000019C40000}"/>
    <cellStyle name="Prosent 5 3 2" xfId="9898" xr:uid="{00000000-0005-0000-0000-00001AC40000}"/>
    <cellStyle name="Prosent 5 3 2 2" xfId="34565" xr:uid="{00000000-0005-0000-0000-00001BC40000}"/>
    <cellStyle name="Prosent 5 3 3" xfId="50261" xr:uid="{00000000-0005-0000-0000-00001CC40000}"/>
    <cellStyle name="Prosent 5 3_AVA DVA EL" xfId="33029" xr:uid="{00000000-0005-0000-0000-00001DC40000}"/>
    <cellStyle name="Prosent 5 4" xfId="9899" xr:uid="{00000000-0005-0000-0000-00001EC40000}"/>
    <cellStyle name="Prosent 5 4 2" xfId="9900" xr:uid="{00000000-0005-0000-0000-00001FC40000}"/>
    <cellStyle name="Prosent 5 4 2 2" xfId="34722" xr:uid="{00000000-0005-0000-0000-000020C40000}"/>
    <cellStyle name="Prosent 5 4 3" xfId="50262" xr:uid="{00000000-0005-0000-0000-000021C40000}"/>
    <cellStyle name="Prosent 5 4_AVA DVA EL" xfId="33030" xr:uid="{00000000-0005-0000-0000-000022C40000}"/>
    <cellStyle name="Prosent 5 5" xfId="33031" xr:uid="{00000000-0005-0000-0000-000023C40000}"/>
    <cellStyle name="Prosent 5 5 2" xfId="34478" xr:uid="{00000000-0005-0000-0000-000024C40000}"/>
    <cellStyle name="Prosent 5 6" xfId="34507" xr:uid="{00000000-0005-0000-0000-000025C40000}"/>
    <cellStyle name="Prosent 5 7" xfId="34817" xr:uid="{00000000-0005-0000-0000-000026C40000}"/>
    <cellStyle name="Prosent 5 8" xfId="34390" xr:uid="{00000000-0005-0000-0000-000027C40000}"/>
    <cellStyle name="Prosent 5 9" xfId="34489" xr:uid="{00000000-0005-0000-0000-000028C40000}"/>
    <cellStyle name="Prosent 5_3. Chng in credit spreads" xfId="50263" xr:uid="{00000000-0005-0000-0000-000029C40000}"/>
    <cellStyle name="Prosent 6" xfId="9901" xr:uid="{00000000-0005-0000-0000-00002AC40000}"/>
    <cellStyle name="Prosent 6 10" xfId="34481" xr:uid="{00000000-0005-0000-0000-00002BC40000}"/>
    <cellStyle name="Prosent 6 2" xfId="9902" xr:uid="{00000000-0005-0000-0000-00002CC40000}"/>
    <cellStyle name="Prosent 6 2 2" xfId="9903" xr:uid="{00000000-0005-0000-0000-00002DC40000}"/>
    <cellStyle name="Prosent 6 2 2 2" xfId="9904" xr:uid="{00000000-0005-0000-0000-00002EC40000}"/>
    <cellStyle name="Prosent 6 2 2_AVA DVA EL" xfId="33032" xr:uid="{00000000-0005-0000-0000-00002FC40000}"/>
    <cellStyle name="Prosent 6 2 3" xfId="9905" xr:uid="{00000000-0005-0000-0000-000030C40000}"/>
    <cellStyle name="Prosent 6 2 3 2" xfId="34538" xr:uid="{00000000-0005-0000-0000-000031C40000}"/>
    <cellStyle name="Prosent 6 2 4" xfId="35312" xr:uid="{00000000-0005-0000-0000-000032C40000}"/>
    <cellStyle name="Prosent 6 2_4Q16" xfId="33033" xr:uid="{00000000-0005-0000-0000-000033C40000}"/>
    <cellStyle name="Prosent 6 3" xfId="9906" xr:uid="{00000000-0005-0000-0000-000034C40000}"/>
    <cellStyle name="Prosent 6 3 2" xfId="9907" xr:uid="{00000000-0005-0000-0000-000035C40000}"/>
    <cellStyle name="Prosent 6 3 2 2" xfId="9908" xr:uid="{00000000-0005-0000-0000-000036C40000}"/>
    <cellStyle name="Prosent 6 3 2_AVA DVA EL" xfId="33034" xr:uid="{00000000-0005-0000-0000-000037C40000}"/>
    <cellStyle name="Prosent 6 3 3" xfId="9909" xr:uid="{00000000-0005-0000-0000-000038C40000}"/>
    <cellStyle name="Prosent 6 3 3 2" xfId="34568" xr:uid="{00000000-0005-0000-0000-000039C40000}"/>
    <cellStyle name="Prosent 6 3 4" xfId="35313" xr:uid="{00000000-0005-0000-0000-00003AC40000}"/>
    <cellStyle name="Prosent 6 3_4Q16" xfId="33035" xr:uid="{00000000-0005-0000-0000-00003BC40000}"/>
    <cellStyle name="Prosent 6 4" xfId="9910" xr:uid="{00000000-0005-0000-0000-00003CC40000}"/>
    <cellStyle name="Prosent 6 4 2" xfId="9911" xr:uid="{00000000-0005-0000-0000-00003DC40000}"/>
    <cellStyle name="Prosent 6 4 2 2" xfId="9912" xr:uid="{00000000-0005-0000-0000-00003EC40000}"/>
    <cellStyle name="Prosent 6 4 2_AVA DVA EL" xfId="33036" xr:uid="{00000000-0005-0000-0000-00003FC40000}"/>
    <cellStyle name="Prosent 6 4 3" xfId="9913" xr:uid="{00000000-0005-0000-0000-000040C40000}"/>
    <cellStyle name="Prosent 6 4 3 2" xfId="34725" xr:uid="{00000000-0005-0000-0000-000041C40000}"/>
    <cellStyle name="Prosent 6 4 4" xfId="35314" xr:uid="{00000000-0005-0000-0000-000042C40000}"/>
    <cellStyle name="Prosent 6 4_4Q16" xfId="33037" xr:uid="{00000000-0005-0000-0000-000043C40000}"/>
    <cellStyle name="Prosent 6 5" xfId="9914" xr:uid="{00000000-0005-0000-0000-000044C40000}"/>
    <cellStyle name="Prosent 6 5 2" xfId="9915" xr:uid="{00000000-0005-0000-0000-000045C40000}"/>
    <cellStyle name="Prosent 6 5_AVA DVA EL" xfId="33038" xr:uid="{00000000-0005-0000-0000-000046C40000}"/>
    <cellStyle name="Prosent 6 6" xfId="9916" xr:uid="{00000000-0005-0000-0000-000047C40000}"/>
    <cellStyle name="Prosent 6 6 2" xfId="33039" xr:uid="{00000000-0005-0000-0000-000048C40000}"/>
    <cellStyle name="Prosent 6 6 3" xfId="33040" xr:uid="{00000000-0005-0000-0000-000049C40000}"/>
    <cellStyle name="Prosent 6 6_AVA DVA EL" xfId="33041" xr:uid="{00000000-0005-0000-0000-00004AC40000}"/>
    <cellStyle name="Prosent 6 7" xfId="33042" xr:uid="{00000000-0005-0000-0000-00004BC40000}"/>
    <cellStyle name="Prosent 6 7 2" xfId="34509" xr:uid="{00000000-0005-0000-0000-00004CC40000}"/>
    <cellStyle name="Prosent 6 8" xfId="34821" xr:uid="{00000000-0005-0000-0000-00004DC40000}"/>
    <cellStyle name="Prosent 6 9" xfId="34402" xr:uid="{00000000-0005-0000-0000-00004EC40000}"/>
    <cellStyle name="Prosent 6_3. Chng in credit spreads" xfId="50264" xr:uid="{00000000-0005-0000-0000-00004FC40000}"/>
    <cellStyle name="Prosent 7" xfId="9917" xr:uid="{00000000-0005-0000-0000-000050C40000}"/>
    <cellStyle name="Prosent 7 2" xfId="9918" xr:uid="{00000000-0005-0000-0000-000051C40000}"/>
    <cellStyle name="Prosent 7 2 2" xfId="9919" xr:uid="{00000000-0005-0000-0000-000052C40000}"/>
    <cellStyle name="Prosent 7 2 2 2" xfId="9920" xr:uid="{00000000-0005-0000-0000-000053C40000}"/>
    <cellStyle name="Prosent 7 2 2 3" xfId="50265" xr:uid="{00000000-0005-0000-0000-000054C40000}"/>
    <cellStyle name="Prosent 7 2 2_AVA DVA EL" xfId="33043" xr:uid="{00000000-0005-0000-0000-000055C40000}"/>
    <cellStyle name="Prosent 7 2 3" xfId="9921" xr:uid="{00000000-0005-0000-0000-000056C40000}"/>
    <cellStyle name="Prosent 7 2 3 2" xfId="34541" xr:uid="{00000000-0005-0000-0000-000057C40000}"/>
    <cellStyle name="Prosent 7 2 4" xfId="35316" xr:uid="{00000000-0005-0000-0000-000058C40000}"/>
    <cellStyle name="Prosent 7 2_3. Chng in credit spreads" xfId="50266" xr:uid="{00000000-0005-0000-0000-000059C40000}"/>
    <cellStyle name="Prosent 7 3" xfId="9922" xr:uid="{00000000-0005-0000-0000-00005AC40000}"/>
    <cellStyle name="Prosent 7 3 2" xfId="9923" xr:uid="{00000000-0005-0000-0000-00005BC40000}"/>
    <cellStyle name="Prosent 7 3 2 2" xfId="34571" xr:uid="{00000000-0005-0000-0000-00005CC40000}"/>
    <cellStyle name="Prosent 7 3 3" xfId="50267" xr:uid="{00000000-0005-0000-0000-00005DC40000}"/>
    <cellStyle name="Prosent 7 3_AVA DVA EL" xfId="33044" xr:uid="{00000000-0005-0000-0000-00005EC40000}"/>
    <cellStyle name="Prosent 7 4" xfId="9924" xr:uid="{00000000-0005-0000-0000-00005FC40000}"/>
    <cellStyle name="Prosent 7 4 2" xfId="34512" xr:uid="{00000000-0005-0000-0000-000060C40000}"/>
    <cellStyle name="Prosent 7 5" xfId="35315" xr:uid="{00000000-0005-0000-0000-000061C40000}"/>
    <cellStyle name="Prosent 7 5 2" xfId="50268" xr:uid="{00000000-0005-0000-0000-000062C40000}"/>
    <cellStyle name="Prosent 7_3. Chng in credit spreads" xfId="50269" xr:uid="{00000000-0005-0000-0000-000063C40000}"/>
    <cellStyle name="Prosent 8" xfId="9925" xr:uid="{00000000-0005-0000-0000-000064C40000}"/>
    <cellStyle name="Prosent 8 2" xfId="9926" xr:uid="{00000000-0005-0000-0000-000065C40000}"/>
    <cellStyle name="Prosent 8 2 2" xfId="9927" xr:uid="{00000000-0005-0000-0000-000066C40000}"/>
    <cellStyle name="Prosent 8 2 2 2" xfId="34544" xr:uid="{00000000-0005-0000-0000-000067C40000}"/>
    <cellStyle name="Prosent 8 2 3" xfId="50270" xr:uid="{00000000-0005-0000-0000-000068C40000}"/>
    <cellStyle name="Prosent 8 2_3. Chng in credit spreads" xfId="50271" xr:uid="{00000000-0005-0000-0000-000069C40000}"/>
    <cellStyle name="Prosent 8 3" xfId="9928" xr:uid="{00000000-0005-0000-0000-00006AC40000}"/>
    <cellStyle name="Prosent 8 3 2" xfId="34574" xr:uid="{00000000-0005-0000-0000-00006BC40000}"/>
    <cellStyle name="Prosent 8 4" xfId="9929" xr:uid="{00000000-0005-0000-0000-00006CC40000}"/>
    <cellStyle name="Prosent 8 4 2" xfId="34515" xr:uid="{00000000-0005-0000-0000-00006DC40000}"/>
    <cellStyle name="Prosent 8 5" xfId="35317" xr:uid="{00000000-0005-0000-0000-00006EC40000}"/>
    <cellStyle name="Prosent 8_3. Chng in credit spreads" xfId="50272" xr:uid="{00000000-0005-0000-0000-00006FC40000}"/>
    <cellStyle name="Prosent 9" xfId="9930" xr:uid="{00000000-0005-0000-0000-000070C40000}"/>
    <cellStyle name="Prosent 9 2" xfId="9931" xr:uid="{00000000-0005-0000-0000-000071C40000}"/>
    <cellStyle name="Prosent 9 2 2" xfId="9932" xr:uid="{00000000-0005-0000-0000-000072C40000}"/>
    <cellStyle name="Prosent 9 2 2 2" xfId="34547" xr:uid="{00000000-0005-0000-0000-000073C40000}"/>
    <cellStyle name="Prosent 9 2 3" xfId="50273" xr:uid="{00000000-0005-0000-0000-000074C40000}"/>
    <cellStyle name="Prosent 9 2_AVA DVA EL" xfId="33045" xr:uid="{00000000-0005-0000-0000-000075C40000}"/>
    <cellStyle name="Prosent 9 3" xfId="9933" xr:uid="{00000000-0005-0000-0000-000076C40000}"/>
    <cellStyle name="Prosent 9 3 2" xfId="34577" xr:uid="{00000000-0005-0000-0000-000077C40000}"/>
    <cellStyle name="Prosent 9 4" xfId="34518" xr:uid="{00000000-0005-0000-0000-000078C40000}"/>
    <cellStyle name="Prosent 9 4 2" xfId="50274" xr:uid="{00000000-0005-0000-0000-000079C40000}"/>
    <cellStyle name="Prosent 9 5" xfId="35318" xr:uid="{00000000-0005-0000-0000-00007AC40000}"/>
    <cellStyle name="Prosent 9_3. Chng in credit spreads" xfId="50275" xr:uid="{00000000-0005-0000-0000-00007BC40000}"/>
    <cellStyle name="Prozent 2" xfId="9934" xr:uid="{00000000-0005-0000-0000-00007CC40000}"/>
    <cellStyle name="Prozent 2 2" xfId="9935" xr:uid="{00000000-0005-0000-0000-00007DC40000}"/>
    <cellStyle name="Prozent 2 2 2" xfId="33046" xr:uid="{00000000-0005-0000-0000-00007EC40000}"/>
    <cellStyle name="Prozent 2 2_AVA DVA EL" xfId="33047" xr:uid="{00000000-0005-0000-0000-00007FC40000}"/>
    <cellStyle name="Prozent 2 3" xfId="9936" xr:uid="{00000000-0005-0000-0000-000080C40000}"/>
    <cellStyle name="Prozent 2 3 2" xfId="33048" xr:uid="{00000000-0005-0000-0000-000081C40000}"/>
    <cellStyle name="Prozent 2 3_AVA DVA EL" xfId="33049" xr:uid="{00000000-0005-0000-0000-000082C40000}"/>
    <cellStyle name="Prozent 2 4" xfId="33050" xr:uid="{00000000-0005-0000-0000-000083C40000}"/>
    <cellStyle name="Prozent 2_4Q16" xfId="33051" xr:uid="{00000000-0005-0000-0000-000084C40000}"/>
    <cellStyle name="QIS5Area" xfId="9937" xr:uid="{00000000-0005-0000-0000-000085C40000}"/>
    <cellStyle name="Rad" xfId="9938" xr:uid="{00000000-0005-0000-0000-000086C40000}"/>
    <cellStyle name="Rad 2" xfId="9939" xr:uid="{00000000-0005-0000-0000-000087C40000}"/>
    <cellStyle name="Rad 2 2" xfId="33052" xr:uid="{00000000-0005-0000-0000-000088C40000}"/>
    <cellStyle name="Rad 2_AVA DVA EL" xfId="33053" xr:uid="{00000000-0005-0000-0000-000089C40000}"/>
    <cellStyle name="Rad 3" xfId="33054" xr:uid="{00000000-0005-0000-0000-00008AC40000}"/>
    <cellStyle name="Rad_4Q16" xfId="33055" xr:uid="{00000000-0005-0000-0000-00008BC40000}"/>
    <cellStyle name="Radrubrik" xfId="33056" xr:uid="{00000000-0005-0000-0000-00008CC40000}"/>
    <cellStyle name="Radrubrik 2" xfId="33057" xr:uid="{00000000-0005-0000-0000-00008DC40000}"/>
    <cellStyle name="Radrubrik 3" xfId="33058" xr:uid="{00000000-0005-0000-0000-00008EC40000}"/>
    <cellStyle name="Radrubrik 4" xfId="50276" xr:uid="{00000000-0005-0000-0000-00008FC40000}"/>
    <cellStyle name="Radrubrik_AVA DVA EL" xfId="33059" xr:uid="{00000000-0005-0000-0000-000090C40000}"/>
    <cellStyle name="Radtext" xfId="33060" xr:uid="{00000000-0005-0000-0000-000091C40000}"/>
    <cellStyle name="Radtext 2" xfId="33061" xr:uid="{00000000-0005-0000-0000-000092C40000}"/>
    <cellStyle name="Radtext 3" xfId="33062" xr:uid="{00000000-0005-0000-0000-000093C40000}"/>
    <cellStyle name="Radtext 4" xfId="50277" xr:uid="{00000000-0005-0000-0000-000094C40000}"/>
    <cellStyle name="Radtext_AVA DVA EL" xfId="33063" xr:uid="{00000000-0005-0000-0000-000095C40000}"/>
    <cellStyle name="RaekkeNiv1" xfId="9940" xr:uid="{00000000-0005-0000-0000-000096C40000}"/>
    <cellStyle name="RaekkeNiv1 2" xfId="33064" xr:uid="{00000000-0005-0000-0000-000097C40000}"/>
    <cellStyle name="RaekkeNiv1 2 2" xfId="50278" xr:uid="{00000000-0005-0000-0000-000098C40000}"/>
    <cellStyle name="RaekkeNiv1 2 2 2" xfId="50279" xr:uid="{00000000-0005-0000-0000-000099C40000}"/>
    <cellStyle name="RaekkeNiv1 2 2 3" xfId="50280" xr:uid="{00000000-0005-0000-0000-00009AC40000}"/>
    <cellStyle name="RaekkeNiv1 2 2 4" xfId="50281" xr:uid="{00000000-0005-0000-0000-00009BC40000}"/>
    <cellStyle name="RaekkeNiv1 2 2_Results &amp; key fig." xfId="50282" xr:uid="{00000000-0005-0000-0000-00009CC40000}"/>
    <cellStyle name="RaekkeNiv1 2 3" xfId="50283" xr:uid="{00000000-0005-0000-0000-00009DC40000}"/>
    <cellStyle name="RaekkeNiv1 2 4" xfId="50284" xr:uid="{00000000-0005-0000-0000-00009EC40000}"/>
    <cellStyle name="RaekkeNiv1 2 5" xfId="50285" xr:uid="{00000000-0005-0000-0000-00009FC40000}"/>
    <cellStyle name="RaekkeNiv1 2_3. Chng in credit spreads" xfId="50286" xr:uid="{00000000-0005-0000-0000-0000A0C40000}"/>
    <cellStyle name="RaekkeNiv1 3" xfId="50287" xr:uid="{00000000-0005-0000-0000-0000A1C40000}"/>
    <cellStyle name="RaekkeNiv1 3 2" xfId="50288" xr:uid="{00000000-0005-0000-0000-0000A2C40000}"/>
    <cellStyle name="RaekkeNiv1 3 3" xfId="50289" xr:uid="{00000000-0005-0000-0000-0000A3C40000}"/>
    <cellStyle name="RaekkeNiv1 3 4" xfId="50290" xr:uid="{00000000-0005-0000-0000-0000A4C40000}"/>
    <cellStyle name="RaekkeNiv1 4" xfId="50291" xr:uid="{00000000-0005-0000-0000-0000A5C40000}"/>
    <cellStyle name="RaekkeNiv1 5" xfId="50292" xr:uid="{00000000-0005-0000-0000-0000A6C40000}"/>
    <cellStyle name="RaekkeNiv1 6" xfId="50293" xr:uid="{00000000-0005-0000-0000-0000A7C40000}"/>
    <cellStyle name="RaekkeNiv1_3. Chng in credit spreads" xfId="50294" xr:uid="{00000000-0005-0000-0000-0000A8C40000}"/>
    <cellStyle name="RaekkeNiv2" xfId="9941" xr:uid="{00000000-0005-0000-0000-0000A9C40000}"/>
    <cellStyle name="RaekkeNiv2 2" xfId="33065" xr:uid="{00000000-0005-0000-0000-0000AAC40000}"/>
    <cellStyle name="RaekkeNiv2 2 2" xfId="50295" xr:uid="{00000000-0005-0000-0000-0000ABC40000}"/>
    <cellStyle name="RaekkeNiv2 2 2 2" xfId="50296" xr:uid="{00000000-0005-0000-0000-0000ACC40000}"/>
    <cellStyle name="RaekkeNiv2 2 2 3" xfId="50297" xr:uid="{00000000-0005-0000-0000-0000ADC40000}"/>
    <cellStyle name="RaekkeNiv2 2 2 4" xfId="50298" xr:uid="{00000000-0005-0000-0000-0000AEC40000}"/>
    <cellStyle name="RaekkeNiv2 2 2_Results &amp; key fig." xfId="50299" xr:uid="{00000000-0005-0000-0000-0000AFC40000}"/>
    <cellStyle name="RaekkeNiv2 2 3" xfId="50300" xr:uid="{00000000-0005-0000-0000-0000B0C40000}"/>
    <cellStyle name="RaekkeNiv2 2 4" xfId="50301" xr:uid="{00000000-0005-0000-0000-0000B1C40000}"/>
    <cellStyle name="RaekkeNiv2 2 5" xfId="50302" xr:uid="{00000000-0005-0000-0000-0000B2C40000}"/>
    <cellStyle name="RaekkeNiv2 2_3. Chng in credit spreads" xfId="50303" xr:uid="{00000000-0005-0000-0000-0000B3C40000}"/>
    <cellStyle name="RaekkeNiv2 3" xfId="33066" xr:uid="{00000000-0005-0000-0000-0000B4C40000}"/>
    <cellStyle name="RaekkeNiv2 3 2" xfId="50304" xr:uid="{00000000-0005-0000-0000-0000B5C40000}"/>
    <cellStyle name="RaekkeNiv2 3 3" xfId="50305" xr:uid="{00000000-0005-0000-0000-0000B6C40000}"/>
    <cellStyle name="RaekkeNiv2 3 4" xfId="50306" xr:uid="{00000000-0005-0000-0000-0000B7C40000}"/>
    <cellStyle name="RaekkeNiv2 3 5" xfId="50307" xr:uid="{00000000-0005-0000-0000-0000B8C40000}"/>
    <cellStyle name="RaekkeNiv2 4" xfId="50308" xr:uid="{00000000-0005-0000-0000-0000B9C40000}"/>
    <cellStyle name="RaekkeNiv2 5" xfId="50309" xr:uid="{00000000-0005-0000-0000-0000BAC40000}"/>
    <cellStyle name="RaekkeNiv2 6" xfId="50310" xr:uid="{00000000-0005-0000-0000-0000BBC40000}"/>
    <cellStyle name="RaekkeNiv2_3. Chng in credit spreads" xfId="50311" xr:uid="{00000000-0005-0000-0000-0000BCC40000}"/>
    <cellStyle name="RaekkeNiv3" xfId="33067" xr:uid="{00000000-0005-0000-0000-0000BDC40000}"/>
    <cellStyle name="RaekkeNiv3 2" xfId="33068" xr:uid="{00000000-0005-0000-0000-0000BEC40000}"/>
    <cellStyle name="RaekkeNiv3 2 2" xfId="50312" xr:uid="{00000000-0005-0000-0000-0000BFC40000}"/>
    <cellStyle name="RaekkeNiv3 2 2 2" xfId="50313" xr:uid="{00000000-0005-0000-0000-0000C0C40000}"/>
    <cellStyle name="RaekkeNiv3 2 2 3" xfId="50314" xr:uid="{00000000-0005-0000-0000-0000C1C40000}"/>
    <cellStyle name="RaekkeNiv3 2 2 4" xfId="50315" xr:uid="{00000000-0005-0000-0000-0000C2C40000}"/>
    <cellStyle name="RaekkeNiv3 2 2_Results &amp; key fig." xfId="50316" xr:uid="{00000000-0005-0000-0000-0000C3C40000}"/>
    <cellStyle name="RaekkeNiv3 2 3" xfId="50317" xr:uid="{00000000-0005-0000-0000-0000C4C40000}"/>
    <cellStyle name="RaekkeNiv3 2 4" xfId="50318" xr:uid="{00000000-0005-0000-0000-0000C5C40000}"/>
    <cellStyle name="RaekkeNiv3 2 5" xfId="50319" xr:uid="{00000000-0005-0000-0000-0000C6C40000}"/>
    <cellStyle name="RaekkeNiv3 2_3. Chng in credit spreads" xfId="50320" xr:uid="{00000000-0005-0000-0000-0000C7C40000}"/>
    <cellStyle name="RaekkeNiv3 3" xfId="33069" xr:uid="{00000000-0005-0000-0000-0000C8C40000}"/>
    <cellStyle name="RaekkeNiv3 3 2" xfId="50321" xr:uid="{00000000-0005-0000-0000-0000C9C40000}"/>
    <cellStyle name="RaekkeNiv3 3 3" xfId="50322" xr:uid="{00000000-0005-0000-0000-0000CAC40000}"/>
    <cellStyle name="RaekkeNiv3 3 4" xfId="50323" xr:uid="{00000000-0005-0000-0000-0000CBC40000}"/>
    <cellStyle name="RaekkeNiv3 3 5" xfId="50324" xr:uid="{00000000-0005-0000-0000-0000CCC40000}"/>
    <cellStyle name="RaekkeNiv3 4" xfId="50325" xr:uid="{00000000-0005-0000-0000-0000CDC40000}"/>
    <cellStyle name="RaekkeNiv3 5" xfId="50326" xr:uid="{00000000-0005-0000-0000-0000CEC40000}"/>
    <cellStyle name="RaekkeNiv3 6" xfId="50327" xr:uid="{00000000-0005-0000-0000-0000CFC40000}"/>
    <cellStyle name="RaekkeNiv3_3. Chng in credit spreads" xfId="50328" xr:uid="{00000000-0005-0000-0000-0000D0C40000}"/>
    <cellStyle name="RaekkeNiv4" xfId="33070" xr:uid="{00000000-0005-0000-0000-0000D1C40000}"/>
    <cellStyle name="RaekkeNiv4 2" xfId="33071" xr:uid="{00000000-0005-0000-0000-0000D2C40000}"/>
    <cellStyle name="RaekkeNiv4 2 2" xfId="50329" xr:uid="{00000000-0005-0000-0000-0000D3C40000}"/>
    <cellStyle name="RaekkeNiv4 2 2 2" xfId="50330" xr:uid="{00000000-0005-0000-0000-0000D4C40000}"/>
    <cellStyle name="RaekkeNiv4 2 2 3" xfId="50331" xr:uid="{00000000-0005-0000-0000-0000D5C40000}"/>
    <cellStyle name="RaekkeNiv4 2 2 4" xfId="50332" xr:uid="{00000000-0005-0000-0000-0000D6C40000}"/>
    <cellStyle name="RaekkeNiv4 2 2_Results &amp; key fig." xfId="50333" xr:uid="{00000000-0005-0000-0000-0000D7C40000}"/>
    <cellStyle name="RaekkeNiv4 2 3" xfId="50334" xr:uid="{00000000-0005-0000-0000-0000D8C40000}"/>
    <cellStyle name="RaekkeNiv4 2 4" xfId="50335" xr:uid="{00000000-0005-0000-0000-0000D9C40000}"/>
    <cellStyle name="RaekkeNiv4 2 5" xfId="50336" xr:uid="{00000000-0005-0000-0000-0000DAC40000}"/>
    <cellStyle name="RaekkeNiv4 2_3. Chng in credit spreads" xfId="50337" xr:uid="{00000000-0005-0000-0000-0000DBC40000}"/>
    <cellStyle name="RaekkeNiv4 3" xfId="33072" xr:uid="{00000000-0005-0000-0000-0000DCC40000}"/>
    <cellStyle name="RaekkeNiv4 3 2" xfId="50338" xr:uid="{00000000-0005-0000-0000-0000DDC40000}"/>
    <cellStyle name="RaekkeNiv4 3 3" xfId="50339" xr:uid="{00000000-0005-0000-0000-0000DEC40000}"/>
    <cellStyle name="RaekkeNiv4 3 4" xfId="50340" xr:uid="{00000000-0005-0000-0000-0000DFC40000}"/>
    <cellStyle name="RaekkeNiv4 3 5" xfId="50341" xr:uid="{00000000-0005-0000-0000-0000E0C40000}"/>
    <cellStyle name="RaekkeNiv4 4" xfId="50342" xr:uid="{00000000-0005-0000-0000-0000E1C40000}"/>
    <cellStyle name="RaekkeNiv4 5" xfId="50343" xr:uid="{00000000-0005-0000-0000-0000E2C40000}"/>
    <cellStyle name="RaekkeNiv4 6" xfId="50344" xr:uid="{00000000-0005-0000-0000-0000E3C40000}"/>
    <cellStyle name="RaekkeNiv4_3. Chng in credit spreads" xfId="50345" xr:uid="{00000000-0005-0000-0000-0000E4C40000}"/>
    <cellStyle name="Ratio" xfId="33073" xr:uid="{00000000-0005-0000-0000-0000E5C40000}"/>
    <cellStyle name="Ratio 2" xfId="33074" xr:uid="{00000000-0005-0000-0000-0000E6C40000}"/>
    <cellStyle name="Ratio 3" xfId="33075" xr:uid="{00000000-0005-0000-0000-0000E7C40000}"/>
    <cellStyle name="Ratio_AVA DVA EL" xfId="33076" xr:uid="{00000000-0005-0000-0000-0000E8C40000}"/>
    <cellStyle name="Resultat" xfId="33077" xr:uid="{00000000-0005-0000-0000-0000E9C40000}"/>
    <cellStyle name="Resultat 2" xfId="33078" xr:uid="{00000000-0005-0000-0000-0000EAC40000}"/>
    <cellStyle name="Resultat 3" xfId="33079" xr:uid="{00000000-0005-0000-0000-0000EBC40000}"/>
    <cellStyle name="Resultat 4" xfId="50346" xr:uid="{00000000-0005-0000-0000-0000ECC40000}"/>
    <cellStyle name="Resultat_AVA DVA EL" xfId="33080" xr:uid="{00000000-0005-0000-0000-0000EDC40000}"/>
    <cellStyle name="Reuters Cells" xfId="9942" xr:uid="{00000000-0005-0000-0000-0000EEC40000}"/>
    <cellStyle name="Reuters Cells 10" xfId="9943" xr:uid="{00000000-0005-0000-0000-0000EFC40000}"/>
    <cellStyle name="Reuters Cells 2" xfId="9944" xr:uid="{00000000-0005-0000-0000-0000F0C40000}"/>
    <cellStyle name="Reuters Cells 2 2" xfId="9945" xr:uid="{00000000-0005-0000-0000-0000F1C40000}"/>
    <cellStyle name="Reuters Cells 2 2 2" xfId="9946" xr:uid="{00000000-0005-0000-0000-0000F2C40000}"/>
    <cellStyle name="Reuters Cells 2 2 2 2" xfId="9947" xr:uid="{00000000-0005-0000-0000-0000F3C40000}"/>
    <cellStyle name="Reuters Cells 2 2 2 3" xfId="9948" xr:uid="{00000000-0005-0000-0000-0000F4C40000}"/>
    <cellStyle name="Reuters Cells 2 2 2 4" xfId="9949" xr:uid="{00000000-0005-0000-0000-0000F5C40000}"/>
    <cellStyle name="Reuters Cells 2 2 2 5" xfId="9950" xr:uid="{00000000-0005-0000-0000-0000F6C40000}"/>
    <cellStyle name="Reuters Cells 2 2 2 6" xfId="9951" xr:uid="{00000000-0005-0000-0000-0000F7C40000}"/>
    <cellStyle name="Reuters Cells 2 2 2 7" xfId="9952" xr:uid="{00000000-0005-0000-0000-0000F8C40000}"/>
    <cellStyle name="Reuters Cells 2 2 2_CR4_19" xfId="9953" xr:uid="{00000000-0005-0000-0000-0000F9C40000}"/>
    <cellStyle name="Reuters Cells 2 2 3" xfId="9954" xr:uid="{00000000-0005-0000-0000-0000FAC40000}"/>
    <cellStyle name="Reuters Cells 2 2 3 2" xfId="9955" xr:uid="{00000000-0005-0000-0000-0000FBC40000}"/>
    <cellStyle name="Reuters Cells 2 2 3 3" xfId="9956" xr:uid="{00000000-0005-0000-0000-0000FCC40000}"/>
    <cellStyle name="Reuters Cells 2 2 3 4" xfId="9957" xr:uid="{00000000-0005-0000-0000-0000FDC40000}"/>
    <cellStyle name="Reuters Cells 2 2 3 5" xfId="9958" xr:uid="{00000000-0005-0000-0000-0000FEC40000}"/>
    <cellStyle name="Reuters Cells 2 2 3 6" xfId="9959" xr:uid="{00000000-0005-0000-0000-0000FFC40000}"/>
    <cellStyle name="Reuters Cells 2 2 3 7" xfId="9960" xr:uid="{00000000-0005-0000-0000-000000C50000}"/>
    <cellStyle name="Reuters Cells 2 2 3_CR4_19" xfId="9961" xr:uid="{00000000-0005-0000-0000-000001C50000}"/>
    <cellStyle name="Reuters Cells 2 2 4" xfId="9962" xr:uid="{00000000-0005-0000-0000-000002C50000}"/>
    <cellStyle name="Reuters Cells 2 2 4 2" xfId="9963" xr:uid="{00000000-0005-0000-0000-000003C50000}"/>
    <cellStyle name="Reuters Cells 2 2 4 3" xfId="9964" xr:uid="{00000000-0005-0000-0000-000004C50000}"/>
    <cellStyle name="Reuters Cells 2 2 4 4" xfId="9965" xr:uid="{00000000-0005-0000-0000-000005C50000}"/>
    <cellStyle name="Reuters Cells 2 2 4 5" xfId="9966" xr:uid="{00000000-0005-0000-0000-000006C50000}"/>
    <cellStyle name="Reuters Cells 2 2 4 6" xfId="9967" xr:uid="{00000000-0005-0000-0000-000007C50000}"/>
    <cellStyle name="Reuters Cells 2 2 4 7" xfId="9968" xr:uid="{00000000-0005-0000-0000-000008C50000}"/>
    <cellStyle name="Reuters Cells 2 2 4_CR4_19" xfId="9969" xr:uid="{00000000-0005-0000-0000-000009C50000}"/>
    <cellStyle name="Reuters Cells 2 2 5" xfId="9970" xr:uid="{00000000-0005-0000-0000-00000AC50000}"/>
    <cellStyle name="Reuters Cells 2 2 5 2" xfId="9971" xr:uid="{00000000-0005-0000-0000-00000BC50000}"/>
    <cellStyle name="Reuters Cells 2 2 5 3" xfId="9972" xr:uid="{00000000-0005-0000-0000-00000CC50000}"/>
    <cellStyle name="Reuters Cells 2 2 5 4" xfId="9973" xr:uid="{00000000-0005-0000-0000-00000DC50000}"/>
    <cellStyle name="Reuters Cells 2 2 5 5" xfId="9974" xr:uid="{00000000-0005-0000-0000-00000EC50000}"/>
    <cellStyle name="Reuters Cells 2 2 5 6" xfId="9975" xr:uid="{00000000-0005-0000-0000-00000FC50000}"/>
    <cellStyle name="Reuters Cells 2 2 5 7" xfId="9976" xr:uid="{00000000-0005-0000-0000-000010C50000}"/>
    <cellStyle name="Reuters Cells 2 2 5_CR4_19" xfId="9977" xr:uid="{00000000-0005-0000-0000-000011C50000}"/>
    <cellStyle name="Reuters Cells 2 2 6" xfId="9978" xr:uid="{00000000-0005-0000-0000-000012C50000}"/>
    <cellStyle name="Reuters Cells 2 2 6 2" xfId="9979" xr:uid="{00000000-0005-0000-0000-000013C50000}"/>
    <cellStyle name="Reuters Cells 2 2 6 3" xfId="9980" xr:uid="{00000000-0005-0000-0000-000014C50000}"/>
    <cellStyle name="Reuters Cells 2 2 6 4" xfId="9981" xr:uid="{00000000-0005-0000-0000-000015C50000}"/>
    <cellStyle name="Reuters Cells 2 2 6 5" xfId="9982" xr:uid="{00000000-0005-0000-0000-000016C50000}"/>
    <cellStyle name="Reuters Cells 2 2 6 6" xfId="9983" xr:uid="{00000000-0005-0000-0000-000017C50000}"/>
    <cellStyle name="Reuters Cells 2 2 6 7" xfId="9984" xr:uid="{00000000-0005-0000-0000-000018C50000}"/>
    <cellStyle name="Reuters Cells 2 2 6_CR4_19" xfId="9985" xr:uid="{00000000-0005-0000-0000-000019C50000}"/>
    <cellStyle name="Reuters Cells 2 2 7" xfId="9986" xr:uid="{00000000-0005-0000-0000-00001AC50000}"/>
    <cellStyle name="Reuters Cells 2 2 7 2" xfId="9987" xr:uid="{00000000-0005-0000-0000-00001BC50000}"/>
    <cellStyle name="Reuters Cells 2 2 7 3" xfId="9988" xr:uid="{00000000-0005-0000-0000-00001CC50000}"/>
    <cellStyle name="Reuters Cells 2 2 7 4" xfId="9989" xr:uid="{00000000-0005-0000-0000-00001DC50000}"/>
    <cellStyle name="Reuters Cells 2 2 7 5" xfId="9990" xr:uid="{00000000-0005-0000-0000-00001EC50000}"/>
    <cellStyle name="Reuters Cells 2 2 7 6" xfId="9991" xr:uid="{00000000-0005-0000-0000-00001FC50000}"/>
    <cellStyle name="Reuters Cells 2 2 7_CR4_19" xfId="9992" xr:uid="{00000000-0005-0000-0000-000020C50000}"/>
    <cellStyle name="Reuters Cells 2 2 8" xfId="9993" xr:uid="{00000000-0005-0000-0000-000021C50000}"/>
    <cellStyle name="Reuters Cells 2 2_CR4_19" xfId="9994" xr:uid="{00000000-0005-0000-0000-000022C50000}"/>
    <cellStyle name="Reuters Cells 2 3" xfId="9995" xr:uid="{00000000-0005-0000-0000-000023C50000}"/>
    <cellStyle name="Reuters Cells 2 3 2" xfId="9996" xr:uid="{00000000-0005-0000-0000-000024C50000}"/>
    <cellStyle name="Reuters Cells 2 3 3" xfId="9997" xr:uid="{00000000-0005-0000-0000-000025C50000}"/>
    <cellStyle name="Reuters Cells 2 3 4" xfId="9998" xr:uid="{00000000-0005-0000-0000-000026C50000}"/>
    <cellStyle name="Reuters Cells 2 3 5" xfId="9999" xr:uid="{00000000-0005-0000-0000-000027C50000}"/>
    <cellStyle name="Reuters Cells 2 3 6" xfId="10000" xr:uid="{00000000-0005-0000-0000-000028C50000}"/>
    <cellStyle name="Reuters Cells 2 3 7" xfId="10001" xr:uid="{00000000-0005-0000-0000-000029C50000}"/>
    <cellStyle name="Reuters Cells 2 3_CR4_19" xfId="10002" xr:uid="{00000000-0005-0000-0000-00002AC50000}"/>
    <cellStyle name="Reuters Cells 2 4" xfId="10003" xr:uid="{00000000-0005-0000-0000-00002BC50000}"/>
    <cellStyle name="Reuters Cells 2 4 2" xfId="10004" xr:uid="{00000000-0005-0000-0000-00002CC50000}"/>
    <cellStyle name="Reuters Cells 2 4 3" xfId="10005" xr:uid="{00000000-0005-0000-0000-00002DC50000}"/>
    <cellStyle name="Reuters Cells 2 4 4" xfId="10006" xr:uid="{00000000-0005-0000-0000-00002EC50000}"/>
    <cellStyle name="Reuters Cells 2 4 5" xfId="10007" xr:uid="{00000000-0005-0000-0000-00002FC50000}"/>
    <cellStyle name="Reuters Cells 2 4 6" xfId="10008" xr:uid="{00000000-0005-0000-0000-000030C50000}"/>
    <cellStyle name="Reuters Cells 2 4 7" xfId="10009" xr:uid="{00000000-0005-0000-0000-000031C50000}"/>
    <cellStyle name="Reuters Cells 2 4_CR4_19" xfId="10010" xr:uid="{00000000-0005-0000-0000-000032C50000}"/>
    <cellStyle name="Reuters Cells 2 5" xfId="10011" xr:uid="{00000000-0005-0000-0000-000033C50000}"/>
    <cellStyle name="Reuters Cells 2 5 2" xfId="10012" xr:uid="{00000000-0005-0000-0000-000034C50000}"/>
    <cellStyle name="Reuters Cells 2 5 3" xfId="10013" xr:uid="{00000000-0005-0000-0000-000035C50000}"/>
    <cellStyle name="Reuters Cells 2 5 4" xfId="10014" xr:uid="{00000000-0005-0000-0000-000036C50000}"/>
    <cellStyle name="Reuters Cells 2 5 5" xfId="10015" xr:uid="{00000000-0005-0000-0000-000037C50000}"/>
    <cellStyle name="Reuters Cells 2 5 6" xfId="10016" xr:uid="{00000000-0005-0000-0000-000038C50000}"/>
    <cellStyle name="Reuters Cells 2 5 7" xfId="10017" xr:uid="{00000000-0005-0000-0000-000039C50000}"/>
    <cellStyle name="Reuters Cells 2 5_CR4_19" xfId="10018" xr:uid="{00000000-0005-0000-0000-00003AC50000}"/>
    <cellStyle name="Reuters Cells 2 6" xfId="10019" xr:uid="{00000000-0005-0000-0000-00003BC50000}"/>
    <cellStyle name="Reuters Cells 2 6 2" xfId="10020" xr:uid="{00000000-0005-0000-0000-00003CC50000}"/>
    <cellStyle name="Reuters Cells 2 6 3" xfId="10021" xr:uid="{00000000-0005-0000-0000-00003DC50000}"/>
    <cellStyle name="Reuters Cells 2 6 4" xfId="10022" xr:uid="{00000000-0005-0000-0000-00003EC50000}"/>
    <cellStyle name="Reuters Cells 2 6 5" xfId="10023" xr:uid="{00000000-0005-0000-0000-00003FC50000}"/>
    <cellStyle name="Reuters Cells 2 6 6" xfId="10024" xr:uid="{00000000-0005-0000-0000-000040C50000}"/>
    <cellStyle name="Reuters Cells 2 6 7" xfId="10025" xr:uid="{00000000-0005-0000-0000-000041C50000}"/>
    <cellStyle name="Reuters Cells 2 6_CR4_19" xfId="10026" xr:uid="{00000000-0005-0000-0000-000042C50000}"/>
    <cellStyle name="Reuters Cells 2 7" xfId="10027" xr:uid="{00000000-0005-0000-0000-000043C50000}"/>
    <cellStyle name="Reuters Cells 2 7 2" xfId="10028" xr:uid="{00000000-0005-0000-0000-000044C50000}"/>
    <cellStyle name="Reuters Cells 2 7 3" xfId="10029" xr:uid="{00000000-0005-0000-0000-000045C50000}"/>
    <cellStyle name="Reuters Cells 2 7 4" xfId="10030" xr:uid="{00000000-0005-0000-0000-000046C50000}"/>
    <cellStyle name="Reuters Cells 2 7 5" xfId="10031" xr:uid="{00000000-0005-0000-0000-000047C50000}"/>
    <cellStyle name="Reuters Cells 2 7 6" xfId="10032" xr:uid="{00000000-0005-0000-0000-000048C50000}"/>
    <cellStyle name="Reuters Cells 2 7 7" xfId="10033" xr:uid="{00000000-0005-0000-0000-000049C50000}"/>
    <cellStyle name="Reuters Cells 2 7_CR4_19" xfId="10034" xr:uid="{00000000-0005-0000-0000-00004AC50000}"/>
    <cellStyle name="Reuters Cells 2 8" xfId="10035" xr:uid="{00000000-0005-0000-0000-00004BC50000}"/>
    <cellStyle name="Reuters Cells 2 8 2" xfId="10036" xr:uid="{00000000-0005-0000-0000-00004CC50000}"/>
    <cellStyle name="Reuters Cells 2 8 3" xfId="10037" xr:uid="{00000000-0005-0000-0000-00004DC50000}"/>
    <cellStyle name="Reuters Cells 2 8 4" xfId="10038" xr:uid="{00000000-0005-0000-0000-00004EC50000}"/>
    <cellStyle name="Reuters Cells 2 8 5" xfId="10039" xr:uid="{00000000-0005-0000-0000-00004FC50000}"/>
    <cellStyle name="Reuters Cells 2 8 6" xfId="10040" xr:uid="{00000000-0005-0000-0000-000050C50000}"/>
    <cellStyle name="Reuters Cells 2 8_CR4_19" xfId="10041" xr:uid="{00000000-0005-0000-0000-000051C50000}"/>
    <cellStyle name="Reuters Cells 2 9" xfId="10042" xr:uid="{00000000-0005-0000-0000-000052C50000}"/>
    <cellStyle name="Reuters Cells 2_3. Chng in credit spreads" xfId="50347" xr:uid="{00000000-0005-0000-0000-000053C50000}"/>
    <cellStyle name="Reuters Cells 3" xfId="10043" xr:uid="{00000000-0005-0000-0000-000054C50000}"/>
    <cellStyle name="Reuters Cells 3 2" xfId="10044" xr:uid="{00000000-0005-0000-0000-000055C50000}"/>
    <cellStyle name="Reuters Cells 3 2 2" xfId="10045" xr:uid="{00000000-0005-0000-0000-000056C50000}"/>
    <cellStyle name="Reuters Cells 3 2 3" xfId="10046" xr:uid="{00000000-0005-0000-0000-000057C50000}"/>
    <cellStyle name="Reuters Cells 3 2 4" xfId="10047" xr:uid="{00000000-0005-0000-0000-000058C50000}"/>
    <cellStyle name="Reuters Cells 3 2 5" xfId="10048" xr:uid="{00000000-0005-0000-0000-000059C50000}"/>
    <cellStyle name="Reuters Cells 3 2 6" xfId="10049" xr:uid="{00000000-0005-0000-0000-00005AC50000}"/>
    <cellStyle name="Reuters Cells 3 2 7" xfId="10050" xr:uid="{00000000-0005-0000-0000-00005BC50000}"/>
    <cellStyle name="Reuters Cells 3 2_AVA DVA EL" xfId="33081" xr:uid="{00000000-0005-0000-0000-00005CC50000}"/>
    <cellStyle name="Reuters Cells 3 3" xfId="10051" xr:uid="{00000000-0005-0000-0000-00005DC50000}"/>
    <cellStyle name="Reuters Cells 3 3 2" xfId="10052" xr:uid="{00000000-0005-0000-0000-00005EC50000}"/>
    <cellStyle name="Reuters Cells 3 3 3" xfId="10053" xr:uid="{00000000-0005-0000-0000-00005FC50000}"/>
    <cellStyle name="Reuters Cells 3 3 4" xfId="10054" xr:uid="{00000000-0005-0000-0000-000060C50000}"/>
    <cellStyle name="Reuters Cells 3 3 5" xfId="10055" xr:uid="{00000000-0005-0000-0000-000061C50000}"/>
    <cellStyle name="Reuters Cells 3 3 6" xfId="10056" xr:uid="{00000000-0005-0000-0000-000062C50000}"/>
    <cellStyle name="Reuters Cells 3 3 7" xfId="10057" xr:uid="{00000000-0005-0000-0000-000063C50000}"/>
    <cellStyle name="Reuters Cells 3 3_CR4_19" xfId="10058" xr:uid="{00000000-0005-0000-0000-000064C50000}"/>
    <cellStyle name="Reuters Cells 3 4" xfId="10059" xr:uid="{00000000-0005-0000-0000-000065C50000}"/>
    <cellStyle name="Reuters Cells 3 4 2" xfId="10060" xr:uid="{00000000-0005-0000-0000-000066C50000}"/>
    <cellStyle name="Reuters Cells 3 4 3" xfId="10061" xr:uid="{00000000-0005-0000-0000-000067C50000}"/>
    <cellStyle name="Reuters Cells 3 4 4" xfId="10062" xr:uid="{00000000-0005-0000-0000-000068C50000}"/>
    <cellStyle name="Reuters Cells 3 4 5" xfId="10063" xr:uid="{00000000-0005-0000-0000-000069C50000}"/>
    <cellStyle name="Reuters Cells 3 4 6" xfId="10064" xr:uid="{00000000-0005-0000-0000-00006AC50000}"/>
    <cellStyle name="Reuters Cells 3 4 7" xfId="10065" xr:uid="{00000000-0005-0000-0000-00006BC50000}"/>
    <cellStyle name="Reuters Cells 3 4_CR4_19" xfId="10066" xr:uid="{00000000-0005-0000-0000-00006CC50000}"/>
    <cellStyle name="Reuters Cells 3 5" xfId="10067" xr:uid="{00000000-0005-0000-0000-00006DC50000}"/>
    <cellStyle name="Reuters Cells 3 5 2" xfId="10068" xr:uid="{00000000-0005-0000-0000-00006EC50000}"/>
    <cellStyle name="Reuters Cells 3 5 3" xfId="10069" xr:uid="{00000000-0005-0000-0000-00006FC50000}"/>
    <cellStyle name="Reuters Cells 3 5 4" xfId="10070" xr:uid="{00000000-0005-0000-0000-000070C50000}"/>
    <cellStyle name="Reuters Cells 3 5 5" xfId="10071" xr:uid="{00000000-0005-0000-0000-000071C50000}"/>
    <cellStyle name="Reuters Cells 3 5 6" xfId="10072" xr:uid="{00000000-0005-0000-0000-000072C50000}"/>
    <cellStyle name="Reuters Cells 3 5 7" xfId="10073" xr:uid="{00000000-0005-0000-0000-000073C50000}"/>
    <cellStyle name="Reuters Cells 3 5_CR4_19" xfId="10074" xr:uid="{00000000-0005-0000-0000-000074C50000}"/>
    <cellStyle name="Reuters Cells 3 6" xfId="10075" xr:uid="{00000000-0005-0000-0000-000075C50000}"/>
    <cellStyle name="Reuters Cells 3 6 2" xfId="10076" xr:uid="{00000000-0005-0000-0000-000076C50000}"/>
    <cellStyle name="Reuters Cells 3 6 3" xfId="10077" xr:uid="{00000000-0005-0000-0000-000077C50000}"/>
    <cellStyle name="Reuters Cells 3 6 4" xfId="10078" xr:uid="{00000000-0005-0000-0000-000078C50000}"/>
    <cellStyle name="Reuters Cells 3 6 5" xfId="10079" xr:uid="{00000000-0005-0000-0000-000079C50000}"/>
    <cellStyle name="Reuters Cells 3 6 6" xfId="10080" xr:uid="{00000000-0005-0000-0000-00007AC50000}"/>
    <cellStyle name="Reuters Cells 3 6 7" xfId="10081" xr:uid="{00000000-0005-0000-0000-00007BC50000}"/>
    <cellStyle name="Reuters Cells 3 6_CR4_19" xfId="10082" xr:uid="{00000000-0005-0000-0000-00007CC50000}"/>
    <cellStyle name="Reuters Cells 3 7" xfId="10083" xr:uid="{00000000-0005-0000-0000-00007DC50000}"/>
    <cellStyle name="Reuters Cells 3 7 2" xfId="10084" xr:uid="{00000000-0005-0000-0000-00007EC50000}"/>
    <cellStyle name="Reuters Cells 3 7 3" xfId="10085" xr:uid="{00000000-0005-0000-0000-00007FC50000}"/>
    <cellStyle name="Reuters Cells 3 7 4" xfId="10086" xr:uid="{00000000-0005-0000-0000-000080C50000}"/>
    <cellStyle name="Reuters Cells 3 7 5" xfId="10087" xr:uid="{00000000-0005-0000-0000-000081C50000}"/>
    <cellStyle name="Reuters Cells 3 7 6" xfId="10088" xr:uid="{00000000-0005-0000-0000-000082C50000}"/>
    <cellStyle name="Reuters Cells 3 7_CR4_19" xfId="10089" xr:uid="{00000000-0005-0000-0000-000083C50000}"/>
    <cellStyle name="Reuters Cells 3 8" xfId="10090" xr:uid="{00000000-0005-0000-0000-000084C50000}"/>
    <cellStyle name="Reuters Cells 3_3. Chng in credit spreads" xfId="50348" xr:uid="{00000000-0005-0000-0000-000085C50000}"/>
    <cellStyle name="Reuters Cells 4" xfId="10091" xr:uid="{00000000-0005-0000-0000-000086C50000}"/>
    <cellStyle name="Reuters Cells 4 2" xfId="10092" xr:uid="{00000000-0005-0000-0000-000087C50000}"/>
    <cellStyle name="Reuters Cells 4 3" xfId="10093" xr:uid="{00000000-0005-0000-0000-000088C50000}"/>
    <cellStyle name="Reuters Cells 4 4" xfId="10094" xr:uid="{00000000-0005-0000-0000-000089C50000}"/>
    <cellStyle name="Reuters Cells 4 5" xfId="10095" xr:uid="{00000000-0005-0000-0000-00008AC50000}"/>
    <cellStyle name="Reuters Cells 4 6" xfId="10096" xr:uid="{00000000-0005-0000-0000-00008BC50000}"/>
    <cellStyle name="Reuters Cells 4 7" xfId="10097" xr:uid="{00000000-0005-0000-0000-00008CC50000}"/>
    <cellStyle name="Reuters Cells 4_CR4_19" xfId="10098" xr:uid="{00000000-0005-0000-0000-00008DC50000}"/>
    <cellStyle name="Reuters Cells 5" xfId="10099" xr:uid="{00000000-0005-0000-0000-00008EC50000}"/>
    <cellStyle name="Reuters Cells 5 2" xfId="10100" xr:uid="{00000000-0005-0000-0000-00008FC50000}"/>
    <cellStyle name="Reuters Cells 5 3" xfId="10101" xr:uid="{00000000-0005-0000-0000-000090C50000}"/>
    <cellStyle name="Reuters Cells 5 4" xfId="10102" xr:uid="{00000000-0005-0000-0000-000091C50000}"/>
    <cellStyle name="Reuters Cells 5 5" xfId="10103" xr:uid="{00000000-0005-0000-0000-000092C50000}"/>
    <cellStyle name="Reuters Cells 5 6" xfId="10104" xr:uid="{00000000-0005-0000-0000-000093C50000}"/>
    <cellStyle name="Reuters Cells 5 7" xfId="10105" xr:uid="{00000000-0005-0000-0000-000094C50000}"/>
    <cellStyle name="Reuters Cells 5_CR4_19" xfId="10106" xr:uid="{00000000-0005-0000-0000-000095C50000}"/>
    <cellStyle name="Reuters Cells 6" xfId="10107" xr:uid="{00000000-0005-0000-0000-000096C50000}"/>
    <cellStyle name="Reuters Cells 6 2" xfId="10108" xr:uid="{00000000-0005-0000-0000-000097C50000}"/>
    <cellStyle name="Reuters Cells 6 3" xfId="10109" xr:uid="{00000000-0005-0000-0000-000098C50000}"/>
    <cellStyle name="Reuters Cells 6 4" xfId="10110" xr:uid="{00000000-0005-0000-0000-000099C50000}"/>
    <cellStyle name="Reuters Cells 6 5" xfId="10111" xr:uid="{00000000-0005-0000-0000-00009AC50000}"/>
    <cellStyle name="Reuters Cells 6 6" xfId="10112" xr:uid="{00000000-0005-0000-0000-00009BC50000}"/>
    <cellStyle name="Reuters Cells 6 7" xfId="10113" xr:uid="{00000000-0005-0000-0000-00009CC50000}"/>
    <cellStyle name="Reuters Cells 6_CR4_19" xfId="10114" xr:uid="{00000000-0005-0000-0000-00009DC50000}"/>
    <cellStyle name="Reuters Cells 7" xfId="10115" xr:uid="{00000000-0005-0000-0000-00009EC50000}"/>
    <cellStyle name="Reuters Cells 7 2" xfId="10116" xr:uid="{00000000-0005-0000-0000-00009FC50000}"/>
    <cellStyle name="Reuters Cells 7 3" xfId="10117" xr:uid="{00000000-0005-0000-0000-0000A0C50000}"/>
    <cellStyle name="Reuters Cells 7 4" xfId="10118" xr:uid="{00000000-0005-0000-0000-0000A1C50000}"/>
    <cellStyle name="Reuters Cells 7 5" xfId="10119" xr:uid="{00000000-0005-0000-0000-0000A2C50000}"/>
    <cellStyle name="Reuters Cells 7 6" xfId="10120" xr:uid="{00000000-0005-0000-0000-0000A3C50000}"/>
    <cellStyle name="Reuters Cells 7 7" xfId="10121" xr:uid="{00000000-0005-0000-0000-0000A4C50000}"/>
    <cellStyle name="Reuters Cells 7_CR4_19" xfId="10122" xr:uid="{00000000-0005-0000-0000-0000A5C50000}"/>
    <cellStyle name="Reuters Cells 8" xfId="10123" xr:uid="{00000000-0005-0000-0000-0000A6C50000}"/>
    <cellStyle name="Reuters Cells 8 2" xfId="10124" xr:uid="{00000000-0005-0000-0000-0000A7C50000}"/>
    <cellStyle name="Reuters Cells 8 3" xfId="10125" xr:uid="{00000000-0005-0000-0000-0000A8C50000}"/>
    <cellStyle name="Reuters Cells 8 4" xfId="10126" xr:uid="{00000000-0005-0000-0000-0000A9C50000}"/>
    <cellStyle name="Reuters Cells 8 5" xfId="10127" xr:uid="{00000000-0005-0000-0000-0000AAC50000}"/>
    <cellStyle name="Reuters Cells 8 6" xfId="10128" xr:uid="{00000000-0005-0000-0000-0000ABC50000}"/>
    <cellStyle name="Reuters Cells 8 7" xfId="10129" xr:uid="{00000000-0005-0000-0000-0000ACC50000}"/>
    <cellStyle name="Reuters Cells 8_CR4_19" xfId="10130" xr:uid="{00000000-0005-0000-0000-0000ADC50000}"/>
    <cellStyle name="Reuters Cells 9" xfId="10131" xr:uid="{00000000-0005-0000-0000-0000AEC50000}"/>
    <cellStyle name="Reuters Cells 9 2" xfId="10132" xr:uid="{00000000-0005-0000-0000-0000AFC50000}"/>
    <cellStyle name="Reuters Cells 9 3" xfId="10133" xr:uid="{00000000-0005-0000-0000-0000B0C50000}"/>
    <cellStyle name="Reuters Cells 9 4" xfId="10134" xr:uid="{00000000-0005-0000-0000-0000B1C50000}"/>
    <cellStyle name="Reuters Cells 9 5" xfId="10135" xr:uid="{00000000-0005-0000-0000-0000B2C50000}"/>
    <cellStyle name="Reuters Cells 9 6" xfId="10136" xr:uid="{00000000-0005-0000-0000-0000B3C50000}"/>
    <cellStyle name="Reuters Cells 9_CR4_19" xfId="10137" xr:uid="{00000000-0005-0000-0000-0000B4C50000}"/>
    <cellStyle name="Reuters Cells_3. Chng in credit spreads" xfId="50349" xr:uid="{00000000-0005-0000-0000-0000B5C50000}"/>
    <cellStyle name="reviseExposure" xfId="10138" xr:uid="{00000000-0005-0000-0000-0000B6C50000}"/>
    <cellStyle name="Rossz" xfId="10139" xr:uid="{00000000-0005-0000-0000-0000B7C50000}"/>
    <cellStyle name="Rossz 2" xfId="33082" xr:uid="{00000000-0005-0000-0000-0000B8C50000}"/>
    <cellStyle name="Rossz_AVA DVA EL" xfId="33083" xr:uid="{00000000-0005-0000-0000-0000B9C50000}"/>
    <cellStyle name="Rubrik1" xfId="33084" xr:uid="{00000000-0005-0000-0000-0000BAC50000}"/>
    <cellStyle name="Rubrik1 2" xfId="33085" xr:uid="{00000000-0005-0000-0000-0000BBC50000}"/>
    <cellStyle name="Rubrik1 3" xfId="33086" xr:uid="{00000000-0005-0000-0000-0000BCC50000}"/>
    <cellStyle name="Rubrik1 4" xfId="50350" xr:uid="{00000000-0005-0000-0000-0000BDC50000}"/>
    <cellStyle name="Rubrik1_AVA DVA EL" xfId="33087" xr:uid="{00000000-0005-0000-0000-0000BEC50000}"/>
    <cellStyle name="Salida" xfId="10140" xr:uid="{00000000-0005-0000-0000-0000BFC50000}"/>
    <cellStyle name="Salida 2" xfId="10141" xr:uid="{00000000-0005-0000-0000-0000C0C50000}"/>
    <cellStyle name="Salida 2 10" xfId="10142" xr:uid="{00000000-0005-0000-0000-0000C1C50000}"/>
    <cellStyle name="Salida 2 11" xfId="10143" xr:uid="{00000000-0005-0000-0000-0000C2C50000}"/>
    <cellStyle name="Salida 2 12" xfId="35169" xr:uid="{00000000-0005-0000-0000-0000C3C50000}"/>
    <cellStyle name="Salida 2 2" xfId="10144" xr:uid="{00000000-0005-0000-0000-0000C4C50000}"/>
    <cellStyle name="Salida 2 3" xfId="10145" xr:uid="{00000000-0005-0000-0000-0000C5C50000}"/>
    <cellStyle name="Salida 2 4" xfId="10146" xr:uid="{00000000-0005-0000-0000-0000C6C50000}"/>
    <cellStyle name="Salida 2 5" xfId="10147" xr:uid="{00000000-0005-0000-0000-0000C7C50000}"/>
    <cellStyle name="Salida 2 6" xfId="10148" xr:uid="{00000000-0005-0000-0000-0000C8C50000}"/>
    <cellStyle name="Salida 2 7" xfId="10149" xr:uid="{00000000-0005-0000-0000-0000C9C50000}"/>
    <cellStyle name="Salida 2 8" xfId="10150" xr:uid="{00000000-0005-0000-0000-0000CAC50000}"/>
    <cellStyle name="Salida 2 9" xfId="10151" xr:uid="{00000000-0005-0000-0000-0000CBC50000}"/>
    <cellStyle name="Salida 2_CR4_19" xfId="10152" xr:uid="{00000000-0005-0000-0000-0000CCC50000}"/>
    <cellStyle name="Salida 3" xfId="10153" xr:uid="{00000000-0005-0000-0000-0000CDC50000}"/>
    <cellStyle name="Salida 3 10" xfId="10154" xr:uid="{00000000-0005-0000-0000-0000CEC50000}"/>
    <cellStyle name="Salida 3 11" xfId="10155" xr:uid="{00000000-0005-0000-0000-0000CFC50000}"/>
    <cellStyle name="Salida 3 12" xfId="34919" xr:uid="{00000000-0005-0000-0000-0000D0C50000}"/>
    <cellStyle name="Salida 3 13" xfId="35144" xr:uid="{00000000-0005-0000-0000-0000D1C50000}"/>
    <cellStyle name="Salida 3 2" xfId="10156" xr:uid="{00000000-0005-0000-0000-0000D2C50000}"/>
    <cellStyle name="Salida 3 3" xfId="10157" xr:uid="{00000000-0005-0000-0000-0000D3C50000}"/>
    <cellStyle name="Salida 3 4" xfId="10158" xr:uid="{00000000-0005-0000-0000-0000D4C50000}"/>
    <cellStyle name="Salida 3 5" xfId="10159" xr:uid="{00000000-0005-0000-0000-0000D5C50000}"/>
    <cellStyle name="Salida 3 6" xfId="10160" xr:uid="{00000000-0005-0000-0000-0000D6C50000}"/>
    <cellStyle name="Salida 3 7" xfId="10161" xr:uid="{00000000-0005-0000-0000-0000D7C50000}"/>
    <cellStyle name="Salida 3 8" xfId="10162" xr:uid="{00000000-0005-0000-0000-0000D8C50000}"/>
    <cellStyle name="Salida 3 9" xfId="10163" xr:uid="{00000000-0005-0000-0000-0000D9C50000}"/>
    <cellStyle name="Salida 3_CR4_19" xfId="10164" xr:uid="{00000000-0005-0000-0000-0000DAC50000}"/>
    <cellStyle name="Salida 4" xfId="10165" xr:uid="{00000000-0005-0000-0000-0000DBC50000}"/>
    <cellStyle name="Salida 4 10" xfId="10166" xr:uid="{00000000-0005-0000-0000-0000DCC50000}"/>
    <cellStyle name="Salida 4 11" xfId="10167" xr:uid="{00000000-0005-0000-0000-0000DDC50000}"/>
    <cellStyle name="Salida 4 2" xfId="10168" xr:uid="{00000000-0005-0000-0000-0000DEC50000}"/>
    <cellStyle name="Salida 4 3" xfId="10169" xr:uid="{00000000-0005-0000-0000-0000DFC50000}"/>
    <cellStyle name="Salida 4 4" xfId="10170" xr:uid="{00000000-0005-0000-0000-0000E0C50000}"/>
    <cellStyle name="Salida 4 5" xfId="10171" xr:uid="{00000000-0005-0000-0000-0000E1C50000}"/>
    <cellStyle name="Salida 4 6" xfId="10172" xr:uid="{00000000-0005-0000-0000-0000E2C50000}"/>
    <cellStyle name="Salida 4 7" xfId="10173" xr:uid="{00000000-0005-0000-0000-0000E3C50000}"/>
    <cellStyle name="Salida 4 8" xfId="10174" xr:uid="{00000000-0005-0000-0000-0000E4C50000}"/>
    <cellStyle name="Salida 4 9" xfId="10175" xr:uid="{00000000-0005-0000-0000-0000E5C50000}"/>
    <cellStyle name="Salida 4_CR4_19" xfId="10176" xr:uid="{00000000-0005-0000-0000-0000E6C50000}"/>
    <cellStyle name="Salida 5" xfId="10177" xr:uid="{00000000-0005-0000-0000-0000E7C50000}"/>
    <cellStyle name="Salida 5 10" xfId="10178" xr:uid="{00000000-0005-0000-0000-0000E8C50000}"/>
    <cellStyle name="Salida 5 11" xfId="10179" xr:uid="{00000000-0005-0000-0000-0000E9C50000}"/>
    <cellStyle name="Salida 5 2" xfId="10180" xr:uid="{00000000-0005-0000-0000-0000EAC50000}"/>
    <cellStyle name="Salida 5 3" xfId="10181" xr:uid="{00000000-0005-0000-0000-0000EBC50000}"/>
    <cellStyle name="Salida 5 4" xfId="10182" xr:uid="{00000000-0005-0000-0000-0000ECC50000}"/>
    <cellStyle name="Salida 5 5" xfId="10183" xr:uid="{00000000-0005-0000-0000-0000EDC50000}"/>
    <cellStyle name="Salida 5 6" xfId="10184" xr:uid="{00000000-0005-0000-0000-0000EEC50000}"/>
    <cellStyle name="Salida 5 7" xfId="10185" xr:uid="{00000000-0005-0000-0000-0000EFC50000}"/>
    <cellStyle name="Salida 5 8" xfId="10186" xr:uid="{00000000-0005-0000-0000-0000F0C50000}"/>
    <cellStyle name="Salida 5 9" xfId="10187" xr:uid="{00000000-0005-0000-0000-0000F1C50000}"/>
    <cellStyle name="Salida 5_CR4_19" xfId="10188" xr:uid="{00000000-0005-0000-0000-0000F2C50000}"/>
    <cellStyle name="Salida 6" xfId="10189" xr:uid="{00000000-0005-0000-0000-0000F3C50000}"/>
    <cellStyle name="Salida 6 10" xfId="10190" xr:uid="{00000000-0005-0000-0000-0000F4C50000}"/>
    <cellStyle name="Salida 6 11" xfId="10191" xr:uid="{00000000-0005-0000-0000-0000F5C50000}"/>
    <cellStyle name="Salida 6 2" xfId="10192" xr:uid="{00000000-0005-0000-0000-0000F6C50000}"/>
    <cellStyle name="Salida 6 3" xfId="10193" xr:uid="{00000000-0005-0000-0000-0000F7C50000}"/>
    <cellStyle name="Salida 6 4" xfId="10194" xr:uid="{00000000-0005-0000-0000-0000F8C50000}"/>
    <cellStyle name="Salida 6 5" xfId="10195" xr:uid="{00000000-0005-0000-0000-0000F9C50000}"/>
    <cellStyle name="Salida 6 6" xfId="10196" xr:uid="{00000000-0005-0000-0000-0000FAC50000}"/>
    <cellStyle name="Salida 6 7" xfId="10197" xr:uid="{00000000-0005-0000-0000-0000FBC50000}"/>
    <cellStyle name="Salida 6 8" xfId="10198" xr:uid="{00000000-0005-0000-0000-0000FCC50000}"/>
    <cellStyle name="Salida 6 9" xfId="10199" xr:uid="{00000000-0005-0000-0000-0000FDC50000}"/>
    <cellStyle name="Salida 6_CR4_19" xfId="10200" xr:uid="{00000000-0005-0000-0000-0000FEC50000}"/>
    <cellStyle name="Salida 7" xfId="10201" xr:uid="{00000000-0005-0000-0000-0000FFC50000}"/>
    <cellStyle name="Salida 7 10" xfId="10202" xr:uid="{00000000-0005-0000-0000-000000C60000}"/>
    <cellStyle name="Salida 7 2" xfId="10203" xr:uid="{00000000-0005-0000-0000-000001C60000}"/>
    <cellStyle name="Salida 7 3" xfId="10204" xr:uid="{00000000-0005-0000-0000-000002C60000}"/>
    <cellStyle name="Salida 7 4" xfId="10205" xr:uid="{00000000-0005-0000-0000-000003C60000}"/>
    <cellStyle name="Salida 7 5" xfId="10206" xr:uid="{00000000-0005-0000-0000-000004C60000}"/>
    <cellStyle name="Salida 7 6" xfId="10207" xr:uid="{00000000-0005-0000-0000-000005C60000}"/>
    <cellStyle name="Salida 7 7" xfId="10208" xr:uid="{00000000-0005-0000-0000-000006C60000}"/>
    <cellStyle name="Salida 7 8" xfId="10209" xr:uid="{00000000-0005-0000-0000-000007C60000}"/>
    <cellStyle name="Salida 7 9" xfId="10210" xr:uid="{00000000-0005-0000-0000-000008C60000}"/>
    <cellStyle name="Salida 7_CR4_19" xfId="10211" xr:uid="{00000000-0005-0000-0000-000009C60000}"/>
    <cellStyle name="Salida 8" xfId="34432" xr:uid="{00000000-0005-0000-0000-00000AC60000}"/>
    <cellStyle name="Salida_A02" xfId="54013" xr:uid="{C3C188F4-DED1-48C8-9490-994150BF67EA}"/>
    <cellStyle name="Salomon Logo" xfId="33088" xr:uid="{00000000-0005-0000-0000-00000CC60000}"/>
    <cellStyle name="Salomon Logo 2" xfId="33089" xr:uid="{00000000-0005-0000-0000-00000DC60000}"/>
    <cellStyle name="Salomon Logo 3" xfId="33090" xr:uid="{00000000-0005-0000-0000-00000EC60000}"/>
    <cellStyle name="Salomon Logo_AVA DVA EL" xfId="33091" xr:uid="{00000000-0005-0000-0000-00000FC60000}"/>
    <cellStyle name="Sammenkædet celle" xfId="33092" xr:uid="{00000000-0005-0000-0000-000010C60000}"/>
    <cellStyle name="Sammenkædet celle 2" xfId="33093" xr:uid="{00000000-0005-0000-0000-000011C60000}"/>
    <cellStyle name="Sammenkædet celle 3" xfId="33094" xr:uid="{00000000-0005-0000-0000-000012C60000}"/>
    <cellStyle name="Sammenkædet celle_AVA DVA EL" xfId="33095" xr:uid="{00000000-0005-0000-0000-000013C60000}"/>
    <cellStyle name="ScotchRule" xfId="33096" xr:uid="{00000000-0005-0000-0000-000014C60000}"/>
    <cellStyle name="ScotchRule 2" xfId="33097" xr:uid="{00000000-0005-0000-0000-000015C60000}"/>
    <cellStyle name="ScotchRule 3" xfId="33098" xr:uid="{00000000-0005-0000-0000-000016C60000}"/>
    <cellStyle name="ScotchRule_AVA DVA EL" xfId="33099" xr:uid="{00000000-0005-0000-0000-000017C60000}"/>
    <cellStyle name="semestre" xfId="50351" xr:uid="{00000000-0005-0000-0000-000018C60000}"/>
    <cellStyle name="Semleges" xfId="10212" xr:uid="{00000000-0005-0000-0000-000019C60000}"/>
    <cellStyle name="Semleges 2" xfId="33100" xr:uid="{00000000-0005-0000-0000-00001AC60000}"/>
    <cellStyle name="Semleges_AVA DVA EL" xfId="33101" xr:uid="{00000000-0005-0000-0000-00001BC60000}"/>
    <cellStyle name="Shaded" xfId="33102" xr:uid="{00000000-0005-0000-0000-00001CC60000}"/>
    <cellStyle name="Shaded 2" xfId="33103" xr:uid="{00000000-0005-0000-0000-00001DC60000}"/>
    <cellStyle name="Shaded 3" xfId="33104" xr:uid="{00000000-0005-0000-0000-00001EC60000}"/>
    <cellStyle name="Shaded_AVA DVA EL" xfId="33105" xr:uid="{00000000-0005-0000-0000-00001FC60000}"/>
    <cellStyle name="ShadedCells_Database" xfId="10213" xr:uid="{00000000-0005-0000-0000-000020C60000}"/>
    <cellStyle name="showCheck" xfId="10214" xr:uid="{00000000-0005-0000-0000-000021C60000}"/>
    <cellStyle name="showExposure" xfId="10215" xr:uid="{00000000-0005-0000-0000-000022C60000}"/>
    <cellStyle name="showExposure 2" xfId="33106" xr:uid="{00000000-0005-0000-0000-000023C60000}"/>
    <cellStyle name="showExposure 2 2" xfId="34942" xr:uid="{00000000-0005-0000-0000-000024C60000}"/>
    <cellStyle name="showExposure 2 3" xfId="35170" xr:uid="{00000000-0005-0000-0000-000025C60000}"/>
    <cellStyle name="showExposure 3" xfId="35041" xr:uid="{00000000-0005-0000-0000-000026C60000}"/>
    <cellStyle name="showExposure 3 2" xfId="35197" xr:uid="{00000000-0005-0000-0000-000027C60000}"/>
    <cellStyle name="showExposure_AVA DVA EL" xfId="33107" xr:uid="{00000000-0005-0000-0000-000028C60000}"/>
    <cellStyle name="showParameterE" xfId="10216" xr:uid="{00000000-0005-0000-0000-000029C60000}"/>
    <cellStyle name="showParameterS" xfId="10217" xr:uid="{00000000-0005-0000-0000-00002AC60000}"/>
    <cellStyle name="showPD" xfId="10218" xr:uid="{00000000-0005-0000-0000-00002BC60000}"/>
    <cellStyle name="showPercentage" xfId="10219" xr:uid="{00000000-0005-0000-0000-00002CC60000}"/>
    <cellStyle name="showSelection" xfId="10220" xr:uid="{00000000-0005-0000-0000-00002DC60000}"/>
    <cellStyle name="SimCorp_Data" xfId="10221" xr:uid="{00000000-0005-0000-0000-00002EC60000}"/>
    <cellStyle name="Single Accounting" xfId="33108" xr:uid="{00000000-0005-0000-0000-00002FC60000}"/>
    <cellStyle name="Single Accounting 2" xfId="33109" xr:uid="{00000000-0005-0000-0000-000030C60000}"/>
    <cellStyle name="Single Accounting 3" xfId="33110" xr:uid="{00000000-0005-0000-0000-000031C60000}"/>
    <cellStyle name="Single Accounting_AVA DVA EL" xfId="33111" xr:uid="{00000000-0005-0000-0000-000032C60000}"/>
    <cellStyle name="Skaičiavimas" xfId="10222" xr:uid="{00000000-0005-0000-0000-000033C60000}"/>
    <cellStyle name="Skaičiavimas 2" xfId="10223" xr:uid="{00000000-0005-0000-0000-000034C60000}"/>
    <cellStyle name="Skaičiavimas 2 10" xfId="10224" xr:uid="{00000000-0005-0000-0000-000035C60000}"/>
    <cellStyle name="Skaičiavimas 2 11" xfId="10225" xr:uid="{00000000-0005-0000-0000-000036C60000}"/>
    <cellStyle name="Skaičiavimas 2 12" xfId="35171" xr:uid="{00000000-0005-0000-0000-000037C60000}"/>
    <cellStyle name="Skaičiavimas 2 2" xfId="10226" xr:uid="{00000000-0005-0000-0000-000038C60000}"/>
    <cellStyle name="Skaičiavimas 2 3" xfId="10227" xr:uid="{00000000-0005-0000-0000-000039C60000}"/>
    <cellStyle name="Skaičiavimas 2 4" xfId="10228" xr:uid="{00000000-0005-0000-0000-00003AC60000}"/>
    <cellStyle name="Skaičiavimas 2 5" xfId="10229" xr:uid="{00000000-0005-0000-0000-00003BC60000}"/>
    <cellStyle name="Skaičiavimas 2 6" xfId="10230" xr:uid="{00000000-0005-0000-0000-00003CC60000}"/>
    <cellStyle name="Skaičiavimas 2 7" xfId="10231" xr:uid="{00000000-0005-0000-0000-00003DC60000}"/>
    <cellStyle name="Skaičiavimas 2 8" xfId="10232" xr:uid="{00000000-0005-0000-0000-00003EC60000}"/>
    <cellStyle name="Skaičiavimas 2 9" xfId="10233" xr:uid="{00000000-0005-0000-0000-00003FC60000}"/>
    <cellStyle name="Skaičiavimas 2_CR4_19" xfId="10234" xr:uid="{00000000-0005-0000-0000-000040C60000}"/>
    <cellStyle name="Skaičiavimas 3" xfId="10235" xr:uid="{00000000-0005-0000-0000-000041C60000}"/>
    <cellStyle name="Skaičiavimas 3 10" xfId="10236" xr:uid="{00000000-0005-0000-0000-000042C60000}"/>
    <cellStyle name="Skaičiavimas 3 11" xfId="10237" xr:uid="{00000000-0005-0000-0000-000043C60000}"/>
    <cellStyle name="Skaičiavimas 3 12" xfId="34920" xr:uid="{00000000-0005-0000-0000-000044C60000}"/>
    <cellStyle name="Skaičiavimas 3 13" xfId="35145" xr:uid="{00000000-0005-0000-0000-000045C60000}"/>
    <cellStyle name="Skaičiavimas 3 2" xfId="10238" xr:uid="{00000000-0005-0000-0000-000046C60000}"/>
    <cellStyle name="Skaičiavimas 3 3" xfId="10239" xr:uid="{00000000-0005-0000-0000-000047C60000}"/>
    <cellStyle name="Skaičiavimas 3 4" xfId="10240" xr:uid="{00000000-0005-0000-0000-000048C60000}"/>
    <cellStyle name="Skaičiavimas 3 5" xfId="10241" xr:uid="{00000000-0005-0000-0000-000049C60000}"/>
    <cellStyle name="Skaičiavimas 3 6" xfId="10242" xr:uid="{00000000-0005-0000-0000-00004AC60000}"/>
    <cellStyle name="Skaičiavimas 3 7" xfId="10243" xr:uid="{00000000-0005-0000-0000-00004BC60000}"/>
    <cellStyle name="Skaičiavimas 3 8" xfId="10244" xr:uid="{00000000-0005-0000-0000-00004CC60000}"/>
    <cellStyle name="Skaičiavimas 3 9" xfId="10245" xr:uid="{00000000-0005-0000-0000-00004DC60000}"/>
    <cellStyle name="Skaičiavimas 3_CR4_19" xfId="10246" xr:uid="{00000000-0005-0000-0000-00004EC60000}"/>
    <cellStyle name="Skaičiavimas 4" xfId="10247" xr:uid="{00000000-0005-0000-0000-00004FC60000}"/>
    <cellStyle name="Skaičiavimas 4 10" xfId="10248" xr:uid="{00000000-0005-0000-0000-000050C60000}"/>
    <cellStyle name="Skaičiavimas 4 11" xfId="10249" xr:uid="{00000000-0005-0000-0000-000051C60000}"/>
    <cellStyle name="Skaičiavimas 4 2" xfId="10250" xr:uid="{00000000-0005-0000-0000-000052C60000}"/>
    <cellStyle name="Skaičiavimas 4 3" xfId="10251" xr:uid="{00000000-0005-0000-0000-000053C60000}"/>
    <cellStyle name="Skaičiavimas 4 4" xfId="10252" xr:uid="{00000000-0005-0000-0000-000054C60000}"/>
    <cellStyle name="Skaičiavimas 4 5" xfId="10253" xr:uid="{00000000-0005-0000-0000-000055C60000}"/>
    <cellStyle name="Skaičiavimas 4 6" xfId="10254" xr:uid="{00000000-0005-0000-0000-000056C60000}"/>
    <cellStyle name="Skaičiavimas 4 7" xfId="10255" xr:uid="{00000000-0005-0000-0000-000057C60000}"/>
    <cellStyle name="Skaičiavimas 4 8" xfId="10256" xr:uid="{00000000-0005-0000-0000-000058C60000}"/>
    <cellStyle name="Skaičiavimas 4 9" xfId="10257" xr:uid="{00000000-0005-0000-0000-000059C60000}"/>
    <cellStyle name="Skaičiavimas 4_CR4_19" xfId="10258" xr:uid="{00000000-0005-0000-0000-00005AC60000}"/>
    <cellStyle name="Skaičiavimas 5" xfId="10259" xr:uid="{00000000-0005-0000-0000-00005BC60000}"/>
    <cellStyle name="Skaičiavimas 5 10" xfId="10260" xr:uid="{00000000-0005-0000-0000-00005CC60000}"/>
    <cellStyle name="Skaičiavimas 5 11" xfId="10261" xr:uid="{00000000-0005-0000-0000-00005DC60000}"/>
    <cellStyle name="Skaičiavimas 5 2" xfId="10262" xr:uid="{00000000-0005-0000-0000-00005EC60000}"/>
    <cellStyle name="Skaičiavimas 5 3" xfId="10263" xr:uid="{00000000-0005-0000-0000-00005FC60000}"/>
    <cellStyle name="Skaičiavimas 5 4" xfId="10264" xr:uid="{00000000-0005-0000-0000-000060C60000}"/>
    <cellStyle name="Skaičiavimas 5 5" xfId="10265" xr:uid="{00000000-0005-0000-0000-000061C60000}"/>
    <cellStyle name="Skaičiavimas 5 6" xfId="10266" xr:uid="{00000000-0005-0000-0000-000062C60000}"/>
    <cellStyle name="Skaičiavimas 5 7" xfId="10267" xr:uid="{00000000-0005-0000-0000-000063C60000}"/>
    <cellStyle name="Skaičiavimas 5 8" xfId="10268" xr:uid="{00000000-0005-0000-0000-000064C60000}"/>
    <cellStyle name="Skaičiavimas 5 9" xfId="10269" xr:uid="{00000000-0005-0000-0000-000065C60000}"/>
    <cellStyle name="Skaičiavimas 5_CR4_19" xfId="10270" xr:uid="{00000000-0005-0000-0000-000066C60000}"/>
    <cellStyle name="Skaičiavimas 6" xfId="10271" xr:uid="{00000000-0005-0000-0000-000067C60000}"/>
    <cellStyle name="Skaičiavimas 6 10" xfId="10272" xr:uid="{00000000-0005-0000-0000-000068C60000}"/>
    <cellStyle name="Skaičiavimas 6 11" xfId="10273" xr:uid="{00000000-0005-0000-0000-000069C60000}"/>
    <cellStyle name="Skaičiavimas 6 2" xfId="10274" xr:uid="{00000000-0005-0000-0000-00006AC60000}"/>
    <cellStyle name="Skaičiavimas 6 3" xfId="10275" xr:uid="{00000000-0005-0000-0000-00006BC60000}"/>
    <cellStyle name="Skaičiavimas 6 4" xfId="10276" xr:uid="{00000000-0005-0000-0000-00006CC60000}"/>
    <cellStyle name="Skaičiavimas 6 5" xfId="10277" xr:uid="{00000000-0005-0000-0000-00006DC60000}"/>
    <cellStyle name="Skaičiavimas 6 6" xfId="10278" xr:uid="{00000000-0005-0000-0000-00006EC60000}"/>
    <cellStyle name="Skaičiavimas 6 7" xfId="10279" xr:uid="{00000000-0005-0000-0000-00006FC60000}"/>
    <cellStyle name="Skaičiavimas 6 8" xfId="10280" xr:uid="{00000000-0005-0000-0000-000070C60000}"/>
    <cellStyle name="Skaičiavimas 6 9" xfId="10281" xr:uid="{00000000-0005-0000-0000-000071C60000}"/>
    <cellStyle name="Skaičiavimas 6_CR4_19" xfId="10282" xr:uid="{00000000-0005-0000-0000-000072C60000}"/>
    <cellStyle name="Skaičiavimas 7" xfId="10283" xr:uid="{00000000-0005-0000-0000-000073C60000}"/>
    <cellStyle name="Skaičiavimas 7 10" xfId="10284" xr:uid="{00000000-0005-0000-0000-000074C60000}"/>
    <cellStyle name="Skaičiavimas 7 2" xfId="10285" xr:uid="{00000000-0005-0000-0000-000075C60000}"/>
    <cellStyle name="Skaičiavimas 7 3" xfId="10286" xr:uid="{00000000-0005-0000-0000-000076C60000}"/>
    <cellStyle name="Skaičiavimas 7 4" xfId="10287" xr:uid="{00000000-0005-0000-0000-000077C60000}"/>
    <cellStyle name="Skaičiavimas 7 5" xfId="10288" xr:uid="{00000000-0005-0000-0000-000078C60000}"/>
    <cellStyle name="Skaičiavimas 7 6" xfId="10289" xr:uid="{00000000-0005-0000-0000-000079C60000}"/>
    <cellStyle name="Skaičiavimas 7 7" xfId="10290" xr:uid="{00000000-0005-0000-0000-00007AC60000}"/>
    <cellStyle name="Skaičiavimas 7 8" xfId="10291" xr:uid="{00000000-0005-0000-0000-00007BC60000}"/>
    <cellStyle name="Skaičiavimas 7 9" xfId="10292" xr:uid="{00000000-0005-0000-0000-00007CC60000}"/>
    <cellStyle name="Skaičiavimas 7_CR4_19" xfId="10293" xr:uid="{00000000-0005-0000-0000-00007DC60000}"/>
    <cellStyle name="Skaičiavimas 8" xfId="34431" xr:uid="{00000000-0005-0000-0000-00007EC60000}"/>
    <cellStyle name="Skaičiavimas 9" xfId="35319" xr:uid="{00000000-0005-0000-0000-00007FC60000}"/>
    <cellStyle name="Skaičiavimas_A02" xfId="54014" xr:uid="{6A3208CF-EF67-4AE7-9D52-BDA57F94B646}"/>
    <cellStyle name="Standard 2" xfId="10294" xr:uid="{00000000-0005-0000-0000-000082C60000}"/>
    <cellStyle name="Standard 2 2" xfId="10295" xr:uid="{00000000-0005-0000-0000-000083C60000}"/>
    <cellStyle name="Standard 2 2 2" xfId="33113" xr:uid="{00000000-0005-0000-0000-000084C60000}"/>
    <cellStyle name="Standard 2 2_AVA DVA EL" xfId="33114" xr:uid="{00000000-0005-0000-0000-000085C60000}"/>
    <cellStyle name="Standard 2 3" xfId="33115" xr:uid="{00000000-0005-0000-0000-000086C60000}"/>
    <cellStyle name="Standard 2_4Q16" xfId="33116" xr:uid="{00000000-0005-0000-0000-000087C60000}"/>
    <cellStyle name="Standard 3" xfId="10296" xr:uid="{00000000-0005-0000-0000-000088C60000}"/>
    <cellStyle name="Standard 3 2" xfId="10297" xr:uid="{00000000-0005-0000-0000-000089C60000}"/>
    <cellStyle name="Standard 3 2 2" xfId="10298" xr:uid="{00000000-0005-0000-0000-00008AC60000}"/>
    <cellStyle name="Standard 3 2 2 2" xfId="33117" xr:uid="{00000000-0005-0000-0000-00008BC60000}"/>
    <cellStyle name="Standard 3 2 2_AVA DVA EL" xfId="33118" xr:uid="{00000000-0005-0000-0000-00008CC60000}"/>
    <cellStyle name="Standard 3 2 3" xfId="10299" xr:uid="{00000000-0005-0000-0000-00008DC60000}"/>
    <cellStyle name="Standard 3 2 3 2" xfId="33119" xr:uid="{00000000-0005-0000-0000-00008EC60000}"/>
    <cellStyle name="Standard 3 2 3_AVA DVA EL" xfId="33120" xr:uid="{00000000-0005-0000-0000-00008FC60000}"/>
    <cellStyle name="Standard 3 2 4" xfId="10300" xr:uid="{00000000-0005-0000-0000-000090C60000}"/>
    <cellStyle name="Standard 3 2 5" xfId="10301" xr:uid="{00000000-0005-0000-0000-000091C60000}"/>
    <cellStyle name="Standard 3 2_A01" xfId="10302" xr:uid="{00000000-0005-0000-0000-000092C60000}"/>
    <cellStyle name="Standard 3 3" xfId="10303" xr:uid="{00000000-0005-0000-0000-000093C60000}"/>
    <cellStyle name="Standard 3 3 2" xfId="33121" xr:uid="{00000000-0005-0000-0000-000094C60000}"/>
    <cellStyle name="Standard 3 3_AVA DVA EL" xfId="33122" xr:uid="{00000000-0005-0000-0000-000095C60000}"/>
    <cellStyle name="Standard 3_4Q16" xfId="33123" xr:uid="{00000000-0005-0000-0000-000096C60000}"/>
    <cellStyle name="Standard 4" xfId="10304" xr:uid="{00000000-0005-0000-0000-000097C60000}"/>
    <cellStyle name="Standard 4 2" xfId="33124" xr:uid="{00000000-0005-0000-0000-000098C60000}"/>
    <cellStyle name="Standard 4_AVA DVA EL" xfId="33125" xr:uid="{00000000-0005-0000-0000-000099C60000}"/>
    <cellStyle name="Standard_01d Geographische Märkte" xfId="10305" xr:uid="{00000000-0005-0000-0000-00009AC60000}"/>
    <cellStyle name="Standaard_Blad1" xfId="33112" xr:uid="{00000000-0005-0000-0000-000081C60000}"/>
    <cellStyle name="Stil 1" xfId="10306" xr:uid="{00000000-0005-0000-0000-00009BC60000}"/>
    <cellStyle name="Stil 1 10" xfId="50352" xr:uid="{00000000-0005-0000-0000-00009CC60000}"/>
    <cellStyle name="Stil 1 10 2" xfId="50353" xr:uid="{00000000-0005-0000-0000-00009DC60000}"/>
    <cellStyle name="Stil 1 11" xfId="50354" xr:uid="{00000000-0005-0000-0000-00009EC60000}"/>
    <cellStyle name="Stil 1 11 2" xfId="50355" xr:uid="{00000000-0005-0000-0000-00009FC60000}"/>
    <cellStyle name="Stil 1 12" xfId="50356" xr:uid="{00000000-0005-0000-0000-0000A0C60000}"/>
    <cellStyle name="Stil 1 12 2" xfId="50357" xr:uid="{00000000-0005-0000-0000-0000A1C60000}"/>
    <cellStyle name="Stil 1 13" xfId="50358" xr:uid="{00000000-0005-0000-0000-0000A2C60000}"/>
    <cellStyle name="Stil 1 13 2" xfId="50359" xr:uid="{00000000-0005-0000-0000-0000A3C60000}"/>
    <cellStyle name="Stil 1 14" xfId="50360" xr:uid="{00000000-0005-0000-0000-0000A4C60000}"/>
    <cellStyle name="Stil 1 14 2" xfId="50361" xr:uid="{00000000-0005-0000-0000-0000A5C60000}"/>
    <cellStyle name="Stil 1 15" xfId="50362" xr:uid="{00000000-0005-0000-0000-0000A6C60000}"/>
    <cellStyle name="Stil 1 2" xfId="10307" xr:uid="{00000000-0005-0000-0000-0000A7C60000}"/>
    <cellStyle name="Stil 1 2 2" xfId="33126" xr:uid="{00000000-0005-0000-0000-0000A8C60000}"/>
    <cellStyle name="Stil 1 2 2 2" xfId="33127" xr:uid="{00000000-0005-0000-0000-0000A9C60000}"/>
    <cellStyle name="Stil 1 2 2 2 2" xfId="38567" xr:uid="{00000000-0005-0000-0000-0000AAC60000}"/>
    <cellStyle name="Stil 1 2 2 2 2 2" xfId="50363" xr:uid="{00000000-0005-0000-0000-0000ABC60000}"/>
    <cellStyle name="Stil 1 2 2 2 3" xfId="50364" xr:uid="{00000000-0005-0000-0000-0000ACC60000}"/>
    <cellStyle name="Stil 1 2 2 2_3. Chng in credit spreads" xfId="50365" xr:uid="{00000000-0005-0000-0000-0000ADC60000}"/>
    <cellStyle name="Stil 1 2 2 3" xfId="33128" xr:uid="{00000000-0005-0000-0000-0000AEC60000}"/>
    <cellStyle name="Stil 1 2 2 3 2" xfId="50366" xr:uid="{00000000-0005-0000-0000-0000AFC60000}"/>
    <cellStyle name="Stil 1 2 2 4" xfId="38566" xr:uid="{00000000-0005-0000-0000-0000B0C60000}"/>
    <cellStyle name="Stil 1 2 2_3. Chng in credit spreads" xfId="50367" xr:uid="{00000000-0005-0000-0000-0000B1C60000}"/>
    <cellStyle name="Stil 1 2 3" xfId="33129" xr:uid="{00000000-0005-0000-0000-0000B2C60000}"/>
    <cellStyle name="Stil 1 2 3 2" xfId="50368" xr:uid="{00000000-0005-0000-0000-0000B3C60000}"/>
    <cellStyle name="Stil 1 2 3 2 2" xfId="50369" xr:uid="{00000000-0005-0000-0000-0000B4C60000}"/>
    <cellStyle name="Stil 1 2 3 3" xfId="50370" xr:uid="{00000000-0005-0000-0000-0000B5C60000}"/>
    <cellStyle name="Stil 1 2 3 3 2" xfId="50371" xr:uid="{00000000-0005-0000-0000-0000B6C60000}"/>
    <cellStyle name="Stil 1 2 3 4" xfId="50372" xr:uid="{00000000-0005-0000-0000-0000B7C60000}"/>
    <cellStyle name="Stil 1 2 3_3. Chng in credit spreads" xfId="50373" xr:uid="{00000000-0005-0000-0000-0000B8C60000}"/>
    <cellStyle name="Stil 1 2 4" xfId="50374" xr:uid="{00000000-0005-0000-0000-0000B9C60000}"/>
    <cellStyle name="Stil 1 2 4 2" xfId="50375" xr:uid="{00000000-0005-0000-0000-0000BAC60000}"/>
    <cellStyle name="Stil 1 2 4 2 2" xfId="50376" xr:uid="{00000000-0005-0000-0000-0000BBC60000}"/>
    <cellStyle name="Stil 1 2 4 3" xfId="50377" xr:uid="{00000000-0005-0000-0000-0000BCC60000}"/>
    <cellStyle name="Stil 1 2 4_3. Chng in credit spreads" xfId="50378" xr:uid="{00000000-0005-0000-0000-0000BDC60000}"/>
    <cellStyle name="Stil 1 2_3. Chng in credit spreads" xfId="50379" xr:uid="{00000000-0005-0000-0000-0000BEC60000}"/>
    <cellStyle name="Stil 1 3" xfId="10308" xr:uid="{00000000-0005-0000-0000-0000BFC60000}"/>
    <cellStyle name="Stil 1 3 2" xfId="33130" xr:uid="{00000000-0005-0000-0000-0000C0C60000}"/>
    <cellStyle name="Stil 1 3 2 2" xfId="33131" xr:uid="{00000000-0005-0000-0000-0000C1C60000}"/>
    <cellStyle name="Stil 1 3 2 2 2" xfId="33132" xr:uid="{00000000-0005-0000-0000-0000C2C60000}"/>
    <cellStyle name="Stil 1 3 2 2 3" xfId="33133" xr:uid="{00000000-0005-0000-0000-0000C3C60000}"/>
    <cellStyle name="Stil 1 3 2 2_AVA DVA EL" xfId="33134" xr:uid="{00000000-0005-0000-0000-0000C4C60000}"/>
    <cellStyle name="Stil 1 3 2 3" xfId="33135" xr:uid="{00000000-0005-0000-0000-0000C5C60000}"/>
    <cellStyle name="Stil 1 3 2 3 2" xfId="50380" xr:uid="{00000000-0005-0000-0000-0000C6C60000}"/>
    <cellStyle name="Stil 1 3 2 4" xfId="33136" xr:uid="{00000000-0005-0000-0000-0000C7C60000}"/>
    <cellStyle name="Stil 1 3 2 5" xfId="50381" xr:uid="{00000000-0005-0000-0000-0000C8C60000}"/>
    <cellStyle name="Stil 1 3 2_3. Chng in credit spreads" xfId="50382" xr:uid="{00000000-0005-0000-0000-0000C9C60000}"/>
    <cellStyle name="Stil 1 3 3" xfId="33137" xr:uid="{00000000-0005-0000-0000-0000CAC60000}"/>
    <cellStyle name="Stil 1 3 3 2" xfId="33138" xr:uid="{00000000-0005-0000-0000-0000CBC60000}"/>
    <cellStyle name="Stil 1 3 3 2 2" xfId="50383" xr:uid="{00000000-0005-0000-0000-0000CCC60000}"/>
    <cellStyle name="Stil 1 3 3 3" xfId="33139" xr:uid="{00000000-0005-0000-0000-0000CDC60000}"/>
    <cellStyle name="Stil 1 3 3 3 2" xfId="50384" xr:uid="{00000000-0005-0000-0000-0000CEC60000}"/>
    <cellStyle name="Stil 1 3 3 4" xfId="50385" xr:uid="{00000000-0005-0000-0000-0000CFC60000}"/>
    <cellStyle name="Stil 1 3 3 4 2" xfId="50386" xr:uid="{00000000-0005-0000-0000-0000D0C60000}"/>
    <cellStyle name="Stil 1 3 3_3. Chng in credit spreads" xfId="50387" xr:uid="{00000000-0005-0000-0000-0000D1C60000}"/>
    <cellStyle name="Stil 1 3 4" xfId="33140" xr:uid="{00000000-0005-0000-0000-0000D2C60000}"/>
    <cellStyle name="Stil 1 3 4 2" xfId="50388" xr:uid="{00000000-0005-0000-0000-0000D3C60000}"/>
    <cellStyle name="Stil 1 3 5" xfId="50389" xr:uid="{00000000-0005-0000-0000-0000D4C60000}"/>
    <cellStyle name="Stil 1 3_3. Chng in credit spreads" xfId="50390" xr:uid="{00000000-0005-0000-0000-0000D5C60000}"/>
    <cellStyle name="Stil 1 4" xfId="10309" xr:uid="{00000000-0005-0000-0000-0000D6C60000}"/>
    <cellStyle name="Stil 1 4 2" xfId="33141" xr:uid="{00000000-0005-0000-0000-0000D7C60000}"/>
    <cellStyle name="Stil 1 4 2 2" xfId="50391" xr:uid="{00000000-0005-0000-0000-0000D8C60000}"/>
    <cellStyle name="Stil 1 4 2 2 2" xfId="50392" xr:uid="{00000000-0005-0000-0000-0000D9C60000}"/>
    <cellStyle name="Stil 1 4 2 3" xfId="50393" xr:uid="{00000000-0005-0000-0000-0000DAC60000}"/>
    <cellStyle name="Stil 1 4 2 3 2" xfId="50394" xr:uid="{00000000-0005-0000-0000-0000DBC60000}"/>
    <cellStyle name="Stil 1 4 2 4" xfId="50395" xr:uid="{00000000-0005-0000-0000-0000DCC60000}"/>
    <cellStyle name="Stil 1 4 2_3. Chng in credit spreads" xfId="50396" xr:uid="{00000000-0005-0000-0000-0000DDC60000}"/>
    <cellStyle name="Stil 1 4 3" xfId="33142" xr:uid="{00000000-0005-0000-0000-0000DEC60000}"/>
    <cellStyle name="Stil 1 4 3 2" xfId="50397" xr:uid="{00000000-0005-0000-0000-0000DFC60000}"/>
    <cellStyle name="Stil 1 4 4" xfId="50398" xr:uid="{00000000-0005-0000-0000-0000E0C60000}"/>
    <cellStyle name="Stil 1 4 4 2" xfId="50399" xr:uid="{00000000-0005-0000-0000-0000E1C60000}"/>
    <cellStyle name="Stil 1 4_3. Chng in credit spreads" xfId="50400" xr:uid="{00000000-0005-0000-0000-0000E2C60000}"/>
    <cellStyle name="Stil 1 5" xfId="33143" xr:uid="{00000000-0005-0000-0000-0000E3C60000}"/>
    <cellStyle name="Stil 1 5 2" xfId="50401" xr:uid="{00000000-0005-0000-0000-0000E4C60000}"/>
    <cellStyle name="Stil 1 5 2 2" xfId="50402" xr:uid="{00000000-0005-0000-0000-0000E5C60000}"/>
    <cellStyle name="Stil 1 5 2 2 2" xfId="50403" xr:uid="{00000000-0005-0000-0000-0000E6C60000}"/>
    <cellStyle name="Stil 1 5 2 3" xfId="50404" xr:uid="{00000000-0005-0000-0000-0000E7C60000}"/>
    <cellStyle name="Stil 1 5 2_3. Chng in credit spreads" xfId="50405" xr:uid="{00000000-0005-0000-0000-0000E8C60000}"/>
    <cellStyle name="Stil 1 5 3" xfId="50406" xr:uid="{00000000-0005-0000-0000-0000E9C60000}"/>
    <cellStyle name="Stil 1 5 3 2" xfId="50407" xr:uid="{00000000-0005-0000-0000-0000EAC60000}"/>
    <cellStyle name="Stil 1 5 4" xfId="50408" xr:uid="{00000000-0005-0000-0000-0000EBC60000}"/>
    <cellStyle name="Stil 1 5_3. Chng in credit spreads" xfId="50409" xr:uid="{00000000-0005-0000-0000-0000ECC60000}"/>
    <cellStyle name="Stil 1 6" xfId="35320" xr:uid="{00000000-0005-0000-0000-0000EDC60000}"/>
    <cellStyle name="Stil 1 6 2" xfId="50410" xr:uid="{00000000-0005-0000-0000-0000EEC60000}"/>
    <cellStyle name="Stil 1 6 2 2" xfId="50411" xr:uid="{00000000-0005-0000-0000-0000EFC60000}"/>
    <cellStyle name="Stil 1 6 2 2 2" xfId="50412" xr:uid="{00000000-0005-0000-0000-0000F0C60000}"/>
    <cellStyle name="Stil 1 6 2 3" xfId="50413" xr:uid="{00000000-0005-0000-0000-0000F1C60000}"/>
    <cellStyle name="Stil 1 6 2_3. Chng in credit spreads" xfId="50414" xr:uid="{00000000-0005-0000-0000-0000F2C60000}"/>
    <cellStyle name="Stil 1 6 3" xfId="50415" xr:uid="{00000000-0005-0000-0000-0000F3C60000}"/>
    <cellStyle name="Stil 1 6_3. Chng in credit spreads" xfId="50416" xr:uid="{00000000-0005-0000-0000-0000F4C60000}"/>
    <cellStyle name="Stil 1 7" xfId="50417" xr:uid="{00000000-0005-0000-0000-0000F5C60000}"/>
    <cellStyle name="Stil 1 7 2" xfId="50418" xr:uid="{00000000-0005-0000-0000-0000F6C60000}"/>
    <cellStyle name="Stil 1 7 2 2" xfId="50419" xr:uid="{00000000-0005-0000-0000-0000F7C60000}"/>
    <cellStyle name="Stil 1 7 2 2 2" xfId="50420" xr:uid="{00000000-0005-0000-0000-0000F8C60000}"/>
    <cellStyle name="Stil 1 7 2 3" xfId="50421" xr:uid="{00000000-0005-0000-0000-0000F9C60000}"/>
    <cellStyle name="Stil 1 7 2_3. Chng in credit spreads" xfId="50422" xr:uid="{00000000-0005-0000-0000-0000FAC60000}"/>
    <cellStyle name="Stil 1 7 3" xfId="50423" xr:uid="{00000000-0005-0000-0000-0000FBC60000}"/>
    <cellStyle name="Stil 1 7 3 2" xfId="50424" xr:uid="{00000000-0005-0000-0000-0000FCC60000}"/>
    <cellStyle name="Stil 1 7 4" xfId="50425" xr:uid="{00000000-0005-0000-0000-0000FDC60000}"/>
    <cellStyle name="Stil 1 7 4 2" xfId="50426" xr:uid="{00000000-0005-0000-0000-0000FEC60000}"/>
    <cellStyle name="Stil 1 7 5" xfId="50427" xr:uid="{00000000-0005-0000-0000-0000FFC60000}"/>
    <cellStyle name="Stil 1 7 5 2" xfId="50428" xr:uid="{00000000-0005-0000-0000-000000C70000}"/>
    <cellStyle name="Stil 1 7 6" xfId="50429" xr:uid="{00000000-0005-0000-0000-000001C70000}"/>
    <cellStyle name="Stil 1 7_3. Chng in credit spreads" xfId="50430" xr:uid="{00000000-0005-0000-0000-000002C70000}"/>
    <cellStyle name="Stil 1 8" xfId="50431" xr:uid="{00000000-0005-0000-0000-000003C70000}"/>
    <cellStyle name="Stil 1 8 2" xfId="50432" xr:uid="{00000000-0005-0000-0000-000004C70000}"/>
    <cellStyle name="Stil 1 8 2 2" xfId="50433" xr:uid="{00000000-0005-0000-0000-000005C70000}"/>
    <cellStyle name="Stil 1 8 3" xfId="50434" xr:uid="{00000000-0005-0000-0000-000006C70000}"/>
    <cellStyle name="Stil 1 8 3 2" xfId="50435" xr:uid="{00000000-0005-0000-0000-000007C70000}"/>
    <cellStyle name="Stil 1 8 4" xfId="50436" xr:uid="{00000000-0005-0000-0000-000008C70000}"/>
    <cellStyle name="Stil 1 8_3. Chng in credit spreads" xfId="50437" xr:uid="{00000000-0005-0000-0000-000009C70000}"/>
    <cellStyle name="Stil 1 9" xfId="50438" xr:uid="{00000000-0005-0000-0000-00000AC70000}"/>
    <cellStyle name="Stil 1 9 2" xfId="50439" xr:uid="{00000000-0005-0000-0000-00000BC70000}"/>
    <cellStyle name="Stil 1_3. Chng in credit spreads" xfId="50440" xr:uid="{00000000-0005-0000-0000-00000CC70000}"/>
    <cellStyle name="Stil 10" xfId="10310" xr:uid="{00000000-0005-0000-0000-00000DC70000}"/>
    <cellStyle name="Stil 10 2" xfId="50441" xr:uid="{00000000-0005-0000-0000-00000EC70000}"/>
    <cellStyle name="Stil 10 2 2" xfId="50442" xr:uid="{00000000-0005-0000-0000-00000FC70000}"/>
    <cellStyle name="Stil 10 3" xfId="50443" xr:uid="{00000000-0005-0000-0000-000010C70000}"/>
    <cellStyle name="Stil 10 4" xfId="50444" xr:uid="{00000000-0005-0000-0000-000011C70000}"/>
    <cellStyle name="Stil 10_3. Chng in credit spreads" xfId="50445" xr:uid="{00000000-0005-0000-0000-000012C70000}"/>
    <cellStyle name="Stil 11" xfId="10311" xr:uid="{00000000-0005-0000-0000-000013C70000}"/>
    <cellStyle name="Stil 11 2" xfId="50446" xr:uid="{00000000-0005-0000-0000-000014C70000}"/>
    <cellStyle name="Stil 11 2 2" xfId="50447" xr:uid="{00000000-0005-0000-0000-000015C70000}"/>
    <cellStyle name="Stil 11 3" xfId="50448" xr:uid="{00000000-0005-0000-0000-000016C70000}"/>
    <cellStyle name="Stil 11 4" xfId="50449" xr:uid="{00000000-0005-0000-0000-000017C70000}"/>
    <cellStyle name="Stil 11_3. Chng in credit spreads" xfId="50450" xr:uid="{00000000-0005-0000-0000-000018C70000}"/>
    <cellStyle name="Stil 12" xfId="10312" xr:uid="{00000000-0005-0000-0000-000019C70000}"/>
    <cellStyle name="Stil 12 2" xfId="50451" xr:uid="{00000000-0005-0000-0000-00001AC70000}"/>
    <cellStyle name="Stil 12 2 2" xfId="50452" xr:uid="{00000000-0005-0000-0000-00001BC70000}"/>
    <cellStyle name="Stil 12 3" xfId="50453" xr:uid="{00000000-0005-0000-0000-00001CC70000}"/>
    <cellStyle name="Stil 12 4" xfId="50454" xr:uid="{00000000-0005-0000-0000-00001DC70000}"/>
    <cellStyle name="Stil 12_3. Chng in credit spreads" xfId="50455" xr:uid="{00000000-0005-0000-0000-00001EC70000}"/>
    <cellStyle name="Stil 13" xfId="10313" xr:uid="{00000000-0005-0000-0000-00001FC70000}"/>
    <cellStyle name="Stil 13 2" xfId="50456" xr:uid="{00000000-0005-0000-0000-000020C70000}"/>
    <cellStyle name="Stil 14" xfId="10314" xr:uid="{00000000-0005-0000-0000-000021C70000}"/>
    <cellStyle name="Stil 14 2" xfId="50457" xr:uid="{00000000-0005-0000-0000-000022C70000}"/>
    <cellStyle name="Stil 14 2 2" xfId="50458" xr:uid="{00000000-0005-0000-0000-000023C70000}"/>
    <cellStyle name="Stil 14 3" xfId="50459" xr:uid="{00000000-0005-0000-0000-000024C70000}"/>
    <cellStyle name="Stil 14 4" xfId="50460" xr:uid="{00000000-0005-0000-0000-000025C70000}"/>
    <cellStyle name="Stil 14_3. Chng in credit spreads" xfId="50461" xr:uid="{00000000-0005-0000-0000-000026C70000}"/>
    <cellStyle name="Stil 15" xfId="10315" xr:uid="{00000000-0005-0000-0000-000027C70000}"/>
    <cellStyle name="Stil 15 2" xfId="50462" xr:uid="{00000000-0005-0000-0000-000028C70000}"/>
    <cellStyle name="Stil 15 2 2" xfId="50463" xr:uid="{00000000-0005-0000-0000-000029C70000}"/>
    <cellStyle name="Stil 15 3" xfId="50464" xr:uid="{00000000-0005-0000-0000-00002AC70000}"/>
    <cellStyle name="Stil 15 4" xfId="50465" xr:uid="{00000000-0005-0000-0000-00002BC70000}"/>
    <cellStyle name="Stil 15_3. Chng in credit spreads" xfId="50466" xr:uid="{00000000-0005-0000-0000-00002CC70000}"/>
    <cellStyle name="Stil 16" xfId="10316" xr:uid="{00000000-0005-0000-0000-00002DC70000}"/>
    <cellStyle name="Stil 16 2" xfId="50467" xr:uid="{00000000-0005-0000-0000-00002EC70000}"/>
    <cellStyle name="Stil 16 2 2" xfId="50468" xr:uid="{00000000-0005-0000-0000-00002FC70000}"/>
    <cellStyle name="Stil 16 3" xfId="50469" xr:uid="{00000000-0005-0000-0000-000030C70000}"/>
    <cellStyle name="Stil 16 4" xfId="50470" xr:uid="{00000000-0005-0000-0000-000031C70000}"/>
    <cellStyle name="Stil 16_3. Chng in credit spreads" xfId="50471" xr:uid="{00000000-0005-0000-0000-000032C70000}"/>
    <cellStyle name="Stil 17" xfId="10317" xr:uid="{00000000-0005-0000-0000-000033C70000}"/>
    <cellStyle name="Stil 17 2" xfId="50472" xr:uid="{00000000-0005-0000-0000-000034C70000}"/>
    <cellStyle name="Stil 17 2 2" xfId="50473" xr:uid="{00000000-0005-0000-0000-000035C70000}"/>
    <cellStyle name="Stil 17 3" xfId="50474" xr:uid="{00000000-0005-0000-0000-000036C70000}"/>
    <cellStyle name="Stil 17 4" xfId="50475" xr:uid="{00000000-0005-0000-0000-000037C70000}"/>
    <cellStyle name="Stil 17_3. Chng in credit spreads" xfId="50476" xr:uid="{00000000-0005-0000-0000-000038C70000}"/>
    <cellStyle name="Stil 18" xfId="10318" xr:uid="{00000000-0005-0000-0000-000039C70000}"/>
    <cellStyle name="Stil 18 2" xfId="50477" xr:uid="{00000000-0005-0000-0000-00003AC70000}"/>
    <cellStyle name="Stil 18 2 2" xfId="50478" xr:uid="{00000000-0005-0000-0000-00003BC70000}"/>
    <cellStyle name="Stil 18 3" xfId="50479" xr:uid="{00000000-0005-0000-0000-00003CC70000}"/>
    <cellStyle name="Stil 18 4" xfId="50480" xr:uid="{00000000-0005-0000-0000-00003DC70000}"/>
    <cellStyle name="Stil 18_3. Chng in credit spreads" xfId="50481" xr:uid="{00000000-0005-0000-0000-00003EC70000}"/>
    <cellStyle name="Stil 19" xfId="10319" xr:uid="{00000000-0005-0000-0000-00003FC70000}"/>
    <cellStyle name="Stil 19 2" xfId="50482" xr:uid="{00000000-0005-0000-0000-000040C70000}"/>
    <cellStyle name="Stil 19 2 2" xfId="50483" xr:uid="{00000000-0005-0000-0000-000041C70000}"/>
    <cellStyle name="Stil 19 3" xfId="50484" xr:uid="{00000000-0005-0000-0000-000042C70000}"/>
    <cellStyle name="Stil 19 4" xfId="50485" xr:uid="{00000000-0005-0000-0000-000043C70000}"/>
    <cellStyle name="Stil 19_3. Chng in credit spreads" xfId="50486" xr:uid="{00000000-0005-0000-0000-000044C70000}"/>
    <cellStyle name="Stil 2" xfId="10320" xr:uid="{00000000-0005-0000-0000-000045C70000}"/>
    <cellStyle name="Stil 2 2" xfId="33144" xr:uid="{00000000-0005-0000-0000-000046C70000}"/>
    <cellStyle name="Stil 2 2 2" xfId="50487" xr:uid="{00000000-0005-0000-0000-000047C70000}"/>
    <cellStyle name="Stil 2 3" xfId="33145" xr:uid="{00000000-0005-0000-0000-000048C70000}"/>
    <cellStyle name="Stil 2_3. Chng in credit spreads" xfId="50488" xr:uid="{00000000-0005-0000-0000-000049C70000}"/>
    <cellStyle name="Stil 20" xfId="10321" xr:uid="{00000000-0005-0000-0000-00004AC70000}"/>
    <cellStyle name="Stil 20 2" xfId="50489" xr:uid="{00000000-0005-0000-0000-00004BC70000}"/>
    <cellStyle name="Stil 20 2 2" xfId="50490" xr:uid="{00000000-0005-0000-0000-00004CC70000}"/>
    <cellStyle name="Stil 20 3" xfId="50491" xr:uid="{00000000-0005-0000-0000-00004DC70000}"/>
    <cellStyle name="Stil 20 4" xfId="50492" xr:uid="{00000000-0005-0000-0000-00004EC70000}"/>
    <cellStyle name="Stil 20_3. Chng in credit spreads" xfId="50493" xr:uid="{00000000-0005-0000-0000-00004FC70000}"/>
    <cellStyle name="Stil 21" xfId="10322" xr:uid="{00000000-0005-0000-0000-000050C70000}"/>
    <cellStyle name="Stil 21 2" xfId="50494" xr:uid="{00000000-0005-0000-0000-000051C70000}"/>
    <cellStyle name="Stil 21 2 2" xfId="50495" xr:uid="{00000000-0005-0000-0000-000052C70000}"/>
    <cellStyle name="Stil 21 3" xfId="50496" xr:uid="{00000000-0005-0000-0000-000053C70000}"/>
    <cellStyle name="Stil 21 4" xfId="50497" xr:uid="{00000000-0005-0000-0000-000054C70000}"/>
    <cellStyle name="Stil 21_3. Chng in credit spreads" xfId="50498" xr:uid="{00000000-0005-0000-0000-000055C70000}"/>
    <cellStyle name="Stil 22" xfId="10323" xr:uid="{00000000-0005-0000-0000-000056C70000}"/>
    <cellStyle name="Stil 22 2" xfId="50499" xr:uid="{00000000-0005-0000-0000-000057C70000}"/>
    <cellStyle name="Stil 22 2 2" xfId="50500" xr:uid="{00000000-0005-0000-0000-000058C70000}"/>
    <cellStyle name="Stil 22 3" xfId="50501" xr:uid="{00000000-0005-0000-0000-000059C70000}"/>
    <cellStyle name="Stil 22 4" xfId="50502" xr:uid="{00000000-0005-0000-0000-00005AC70000}"/>
    <cellStyle name="Stil 22_3. Chng in credit spreads" xfId="50503" xr:uid="{00000000-0005-0000-0000-00005BC70000}"/>
    <cellStyle name="Stil 23" xfId="10324" xr:uid="{00000000-0005-0000-0000-00005CC70000}"/>
    <cellStyle name="Stil 23 2" xfId="50504" xr:uid="{00000000-0005-0000-0000-00005DC70000}"/>
    <cellStyle name="Stil 23 2 2" xfId="50505" xr:uid="{00000000-0005-0000-0000-00005EC70000}"/>
    <cellStyle name="Stil 23 3" xfId="50506" xr:uid="{00000000-0005-0000-0000-00005FC70000}"/>
    <cellStyle name="Stil 23 4" xfId="50507" xr:uid="{00000000-0005-0000-0000-000060C70000}"/>
    <cellStyle name="Stil 23_3. Chng in credit spreads" xfId="50508" xr:uid="{00000000-0005-0000-0000-000061C70000}"/>
    <cellStyle name="Stil 24" xfId="10325" xr:uid="{00000000-0005-0000-0000-000062C70000}"/>
    <cellStyle name="Stil 24 2" xfId="50509" xr:uid="{00000000-0005-0000-0000-000063C70000}"/>
    <cellStyle name="Stil 24 2 2" xfId="50510" xr:uid="{00000000-0005-0000-0000-000064C70000}"/>
    <cellStyle name="Stil 24 3" xfId="50511" xr:uid="{00000000-0005-0000-0000-000065C70000}"/>
    <cellStyle name="Stil 24 4" xfId="50512" xr:uid="{00000000-0005-0000-0000-000066C70000}"/>
    <cellStyle name="Stil 24_3. Chng in credit spreads" xfId="50513" xr:uid="{00000000-0005-0000-0000-000067C70000}"/>
    <cellStyle name="Stil 25" xfId="10326" xr:uid="{00000000-0005-0000-0000-000068C70000}"/>
    <cellStyle name="Stil 25 2" xfId="50514" xr:uid="{00000000-0005-0000-0000-000069C70000}"/>
    <cellStyle name="Stil 25 2 2" xfId="50515" xr:uid="{00000000-0005-0000-0000-00006AC70000}"/>
    <cellStyle name="Stil 25 3" xfId="50516" xr:uid="{00000000-0005-0000-0000-00006BC70000}"/>
    <cellStyle name="Stil 25 4" xfId="50517" xr:uid="{00000000-0005-0000-0000-00006CC70000}"/>
    <cellStyle name="Stil 25_3. Chng in credit spreads" xfId="50518" xr:uid="{00000000-0005-0000-0000-00006DC70000}"/>
    <cellStyle name="Stil 26" xfId="10327" xr:uid="{00000000-0005-0000-0000-00006EC70000}"/>
    <cellStyle name="Stil 26 2" xfId="50519" xr:uid="{00000000-0005-0000-0000-00006FC70000}"/>
    <cellStyle name="Stil 26 2 2" xfId="50520" xr:uid="{00000000-0005-0000-0000-000070C70000}"/>
    <cellStyle name="Stil 26 3" xfId="50521" xr:uid="{00000000-0005-0000-0000-000071C70000}"/>
    <cellStyle name="Stil 26 4" xfId="50522" xr:uid="{00000000-0005-0000-0000-000072C70000}"/>
    <cellStyle name="Stil 26_3. Chng in credit spreads" xfId="50523" xr:uid="{00000000-0005-0000-0000-000073C70000}"/>
    <cellStyle name="Stil 27" xfId="10328" xr:uid="{00000000-0005-0000-0000-000074C70000}"/>
    <cellStyle name="Stil 27 2" xfId="50524" xr:uid="{00000000-0005-0000-0000-000075C70000}"/>
    <cellStyle name="Stil 27 2 2" xfId="50525" xr:uid="{00000000-0005-0000-0000-000076C70000}"/>
    <cellStyle name="Stil 27 3" xfId="50526" xr:uid="{00000000-0005-0000-0000-000077C70000}"/>
    <cellStyle name="Stil 27 4" xfId="50527" xr:uid="{00000000-0005-0000-0000-000078C70000}"/>
    <cellStyle name="Stil 27_3. Chng in credit spreads" xfId="50528" xr:uid="{00000000-0005-0000-0000-000079C70000}"/>
    <cellStyle name="Stil 28" xfId="10329" xr:uid="{00000000-0005-0000-0000-00007AC70000}"/>
    <cellStyle name="Stil 28 2" xfId="50529" xr:uid="{00000000-0005-0000-0000-00007BC70000}"/>
    <cellStyle name="Stil 29" xfId="10330" xr:uid="{00000000-0005-0000-0000-00007CC70000}"/>
    <cellStyle name="Stil 29 2" xfId="50530" xr:uid="{00000000-0005-0000-0000-00007DC70000}"/>
    <cellStyle name="Stil 3" xfId="10331" xr:uid="{00000000-0005-0000-0000-00007EC70000}"/>
    <cellStyle name="Stil 3 2" xfId="50531" xr:uid="{00000000-0005-0000-0000-00007FC70000}"/>
    <cellStyle name="Stil 3 2 2" xfId="50532" xr:uid="{00000000-0005-0000-0000-000080C70000}"/>
    <cellStyle name="Stil 3 3" xfId="50533" xr:uid="{00000000-0005-0000-0000-000081C70000}"/>
    <cellStyle name="Stil 3 4" xfId="50534" xr:uid="{00000000-0005-0000-0000-000082C70000}"/>
    <cellStyle name="Stil 3_3. Chng in credit spreads" xfId="50535" xr:uid="{00000000-0005-0000-0000-000083C70000}"/>
    <cellStyle name="Stil 30" xfId="10332" xr:uid="{00000000-0005-0000-0000-000084C70000}"/>
    <cellStyle name="Stil 30 2" xfId="50536" xr:uid="{00000000-0005-0000-0000-000085C70000}"/>
    <cellStyle name="Stil 30 2 2" xfId="50537" xr:uid="{00000000-0005-0000-0000-000086C70000}"/>
    <cellStyle name="Stil 30 3" xfId="50538" xr:uid="{00000000-0005-0000-0000-000087C70000}"/>
    <cellStyle name="Stil 30 4" xfId="50539" xr:uid="{00000000-0005-0000-0000-000088C70000}"/>
    <cellStyle name="Stil 30_3. Chng in credit spreads" xfId="50540" xr:uid="{00000000-0005-0000-0000-000089C70000}"/>
    <cellStyle name="Stil 31" xfId="10333" xr:uid="{00000000-0005-0000-0000-00008AC70000}"/>
    <cellStyle name="Stil 31 2" xfId="50541" xr:uid="{00000000-0005-0000-0000-00008BC70000}"/>
    <cellStyle name="Stil 31 2 2" xfId="50542" xr:uid="{00000000-0005-0000-0000-00008CC70000}"/>
    <cellStyle name="Stil 31 3" xfId="50543" xr:uid="{00000000-0005-0000-0000-00008DC70000}"/>
    <cellStyle name="Stil 31 4" xfId="50544" xr:uid="{00000000-0005-0000-0000-00008EC70000}"/>
    <cellStyle name="Stil 31_3. Chng in credit spreads" xfId="50545" xr:uid="{00000000-0005-0000-0000-00008FC70000}"/>
    <cellStyle name="Stil 32" xfId="10334" xr:uid="{00000000-0005-0000-0000-000090C70000}"/>
    <cellStyle name="Stil 32 2" xfId="50546" xr:uid="{00000000-0005-0000-0000-000091C70000}"/>
    <cellStyle name="Stil 32 2 2" xfId="50547" xr:uid="{00000000-0005-0000-0000-000092C70000}"/>
    <cellStyle name="Stil 32 3" xfId="50548" xr:uid="{00000000-0005-0000-0000-000093C70000}"/>
    <cellStyle name="Stil 32 4" xfId="50549" xr:uid="{00000000-0005-0000-0000-000094C70000}"/>
    <cellStyle name="Stil 32_3. Chng in credit spreads" xfId="50550" xr:uid="{00000000-0005-0000-0000-000095C70000}"/>
    <cellStyle name="Stil 33" xfId="10335" xr:uid="{00000000-0005-0000-0000-000096C70000}"/>
    <cellStyle name="Stil 33 2" xfId="50551" xr:uid="{00000000-0005-0000-0000-000097C70000}"/>
    <cellStyle name="Stil 33 2 2" xfId="50552" xr:uid="{00000000-0005-0000-0000-000098C70000}"/>
    <cellStyle name="Stil 33 3" xfId="50553" xr:uid="{00000000-0005-0000-0000-000099C70000}"/>
    <cellStyle name="Stil 33 4" xfId="50554" xr:uid="{00000000-0005-0000-0000-00009AC70000}"/>
    <cellStyle name="Stil 33_3. Chng in credit spreads" xfId="50555" xr:uid="{00000000-0005-0000-0000-00009BC70000}"/>
    <cellStyle name="Stil 34" xfId="10336" xr:uid="{00000000-0005-0000-0000-00009CC70000}"/>
    <cellStyle name="Stil 34 2" xfId="50556" xr:uid="{00000000-0005-0000-0000-00009DC70000}"/>
    <cellStyle name="Stil 34 2 2" xfId="50557" xr:uid="{00000000-0005-0000-0000-00009EC70000}"/>
    <cellStyle name="Stil 34 3" xfId="50558" xr:uid="{00000000-0005-0000-0000-00009FC70000}"/>
    <cellStyle name="Stil 34 4" xfId="50559" xr:uid="{00000000-0005-0000-0000-0000A0C70000}"/>
    <cellStyle name="Stil 34_3. Chng in credit spreads" xfId="50560" xr:uid="{00000000-0005-0000-0000-0000A1C70000}"/>
    <cellStyle name="Stil 35" xfId="10337" xr:uid="{00000000-0005-0000-0000-0000A2C70000}"/>
    <cellStyle name="Stil 35 2" xfId="50561" xr:uid="{00000000-0005-0000-0000-0000A3C70000}"/>
    <cellStyle name="Stil 35 2 2" xfId="50562" xr:uid="{00000000-0005-0000-0000-0000A4C70000}"/>
    <cellStyle name="Stil 35 3" xfId="50563" xr:uid="{00000000-0005-0000-0000-0000A5C70000}"/>
    <cellStyle name="Stil 35 4" xfId="50564" xr:uid="{00000000-0005-0000-0000-0000A6C70000}"/>
    <cellStyle name="Stil 35_3. Chng in credit spreads" xfId="50565" xr:uid="{00000000-0005-0000-0000-0000A7C70000}"/>
    <cellStyle name="Stil 36" xfId="10338" xr:uid="{00000000-0005-0000-0000-0000A8C70000}"/>
    <cellStyle name="Stil 36 2" xfId="50566" xr:uid="{00000000-0005-0000-0000-0000A9C70000}"/>
    <cellStyle name="Stil 36 2 2" xfId="50567" xr:uid="{00000000-0005-0000-0000-0000AAC70000}"/>
    <cellStyle name="Stil 36 3" xfId="50568" xr:uid="{00000000-0005-0000-0000-0000ABC70000}"/>
    <cellStyle name="Stil 36 4" xfId="50569" xr:uid="{00000000-0005-0000-0000-0000ACC70000}"/>
    <cellStyle name="Stil 36_3. Chng in credit spreads" xfId="50570" xr:uid="{00000000-0005-0000-0000-0000ADC70000}"/>
    <cellStyle name="Stil 37" xfId="10339" xr:uid="{00000000-0005-0000-0000-0000AEC70000}"/>
    <cellStyle name="Stil 37 2" xfId="50571" xr:uid="{00000000-0005-0000-0000-0000AFC70000}"/>
    <cellStyle name="Stil 37 2 2" xfId="50572" xr:uid="{00000000-0005-0000-0000-0000B0C70000}"/>
    <cellStyle name="Stil 37 3" xfId="50573" xr:uid="{00000000-0005-0000-0000-0000B1C70000}"/>
    <cellStyle name="Stil 37 4" xfId="50574" xr:uid="{00000000-0005-0000-0000-0000B2C70000}"/>
    <cellStyle name="Stil 37_3. Chng in credit spreads" xfId="50575" xr:uid="{00000000-0005-0000-0000-0000B3C70000}"/>
    <cellStyle name="Stil 38" xfId="10340" xr:uid="{00000000-0005-0000-0000-0000B4C70000}"/>
    <cellStyle name="Stil 38 2" xfId="50576" xr:uid="{00000000-0005-0000-0000-0000B5C70000}"/>
    <cellStyle name="Stil 38 2 2" xfId="50577" xr:uid="{00000000-0005-0000-0000-0000B6C70000}"/>
    <cellStyle name="Stil 38 3" xfId="50578" xr:uid="{00000000-0005-0000-0000-0000B7C70000}"/>
    <cellStyle name="Stil 38 4" xfId="50579" xr:uid="{00000000-0005-0000-0000-0000B8C70000}"/>
    <cellStyle name="Stil 38_3. Chng in credit spreads" xfId="50580" xr:uid="{00000000-0005-0000-0000-0000B9C70000}"/>
    <cellStyle name="Stil 39" xfId="10341" xr:uid="{00000000-0005-0000-0000-0000BAC70000}"/>
    <cellStyle name="Stil 39 2" xfId="50581" xr:uid="{00000000-0005-0000-0000-0000BBC70000}"/>
    <cellStyle name="Stil 4" xfId="10342" xr:uid="{00000000-0005-0000-0000-0000BCC70000}"/>
    <cellStyle name="Stil 4 2" xfId="50582" xr:uid="{00000000-0005-0000-0000-0000BDC70000}"/>
    <cellStyle name="Stil 4 2 2" xfId="50583" xr:uid="{00000000-0005-0000-0000-0000BEC70000}"/>
    <cellStyle name="Stil 4 3" xfId="50584" xr:uid="{00000000-0005-0000-0000-0000BFC70000}"/>
    <cellStyle name="Stil 4 4" xfId="50585" xr:uid="{00000000-0005-0000-0000-0000C0C70000}"/>
    <cellStyle name="Stil 4_3. Chng in credit spreads" xfId="50586" xr:uid="{00000000-0005-0000-0000-0000C1C70000}"/>
    <cellStyle name="Stil 40" xfId="10343" xr:uid="{00000000-0005-0000-0000-0000C2C70000}"/>
    <cellStyle name="Stil 40 2" xfId="50587" xr:uid="{00000000-0005-0000-0000-0000C3C70000}"/>
    <cellStyle name="Stil 41" xfId="10344" xr:uid="{00000000-0005-0000-0000-0000C4C70000}"/>
    <cellStyle name="Stil 41 2" xfId="50588" xr:uid="{00000000-0005-0000-0000-0000C5C70000}"/>
    <cellStyle name="Stil 42" xfId="10345" xr:uid="{00000000-0005-0000-0000-0000C6C70000}"/>
    <cellStyle name="Stil 42 2" xfId="50589" xr:uid="{00000000-0005-0000-0000-0000C7C70000}"/>
    <cellStyle name="Stil 43" xfId="10346" xr:uid="{00000000-0005-0000-0000-0000C8C70000}"/>
    <cellStyle name="Stil 43 2" xfId="50590" xr:uid="{00000000-0005-0000-0000-0000C9C70000}"/>
    <cellStyle name="Stil 44" xfId="10347" xr:uid="{00000000-0005-0000-0000-0000CAC70000}"/>
    <cellStyle name="Stil 44 2" xfId="50591" xr:uid="{00000000-0005-0000-0000-0000CBC70000}"/>
    <cellStyle name="Stil 45" xfId="10348" xr:uid="{00000000-0005-0000-0000-0000CCC70000}"/>
    <cellStyle name="Stil 45 2" xfId="50592" xr:uid="{00000000-0005-0000-0000-0000CDC70000}"/>
    <cellStyle name="Stil 45 2 2" xfId="50593" xr:uid="{00000000-0005-0000-0000-0000CEC70000}"/>
    <cellStyle name="Stil 45 3" xfId="50594" xr:uid="{00000000-0005-0000-0000-0000CFC70000}"/>
    <cellStyle name="Stil 45 4" xfId="50595" xr:uid="{00000000-0005-0000-0000-0000D0C70000}"/>
    <cellStyle name="Stil 45_3. Chng in credit spreads" xfId="50596" xr:uid="{00000000-0005-0000-0000-0000D1C70000}"/>
    <cellStyle name="Stil 46" xfId="10349" xr:uid="{00000000-0005-0000-0000-0000D2C70000}"/>
    <cellStyle name="Stil 46 2" xfId="50597" xr:uid="{00000000-0005-0000-0000-0000D3C70000}"/>
    <cellStyle name="Stil 46 2 2" xfId="50598" xr:uid="{00000000-0005-0000-0000-0000D4C70000}"/>
    <cellStyle name="Stil 46 3" xfId="50599" xr:uid="{00000000-0005-0000-0000-0000D5C70000}"/>
    <cellStyle name="Stil 46 4" xfId="50600" xr:uid="{00000000-0005-0000-0000-0000D6C70000}"/>
    <cellStyle name="Stil 46_3. Chng in credit spreads" xfId="50601" xr:uid="{00000000-0005-0000-0000-0000D7C70000}"/>
    <cellStyle name="Stil 47" xfId="10350" xr:uid="{00000000-0005-0000-0000-0000D8C70000}"/>
    <cellStyle name="Stil 47 2" xfId="50602" xr:uid="{00000000-0005-0000-0000-0000D9C70000}"/>
    <cellStyle name="Stil 47 2 2" xfId="50603" xr:uid="{00000000-0005-0000-0000-0000DAC70000}"/>
    <cellStyle name="Stil 47 3" xfId="50604" xr:uid="{00000000-0005-0000-0000-0000DBC70000}"/>
    <cellStyle name="Stil 47 4" xfId="50605" xr:uid="{00000000-0005-0000-0000-0000DCC70000}"/>
    <cellStyle name="Stil 47_3. Chng in credit spreads" xfId="50606" xr:uid="{00000000-0005-0000-0000-0000DDC70000}"/>
    <cellStyle name="Stil 48" xfId="10351" xr:uid="{00000000-0005-0000-0000-0000DEC70000}"/>
    <cellStyle name="Stil 48 2" xfId="50607" xr:uid="{00000000-0005-0000-0000-0000DFC70000}"/>
    <cellStyle name="Stil 48 2 2" xfId="50608" xr:uid="{00000000-0005-0000-0000-0000E0C70000}"/>
    <cellStyle name="Stil 48 3" xfId="50609" xr:uid="{00000000-0005-0000-0000-0000E1C70000}"/>
    <cellStyle name="Stil 48 4" xfId="50610" xr:uid="{00000000-0005-0000-0000-0000E2C70000}"/>
    <cellStyle name="Stil 48_3. Chng in credit spreads" xfId="50611" xr:uid="{00000000-0005-0000-0000-0000E3C70000}"/>
    <cellStyle name="Stil 49" xfId="10352" xr:uid="{00000000-0005-0000-0000-0000E4C70000}"/>
    <cellStyle name="Stil 49 2" xfId="50612" xr:uid="{00000000-0005-0000-0000-0000E5C70000}"/>
    <cellStyle name="Stil 5" xfId="10353" xr:uid="{00000000-0005-0000-0000-0000E6C70000}"/>
    <cellStyle name="Stil 5 2" xfId="50613" xr:uid="{00000000-0005-0000-0000-0000E7C70000}"/>
    <cellStyle name="Stil 5 2 2" xfId="50614" xr:uid="{00000000-0005-0000-0000-0000E8C70000}"/>
    <cellStyle name="Stil 5 3" xfId="50615" xr:uid="{00000000-0005-0000-0000-0000E9C70000}"/>
    <cellStyle name="Stil 5 4" xfId="50616" xr:uid="{00000000-0005-0000-0000-0000EAC70000}"/>
    <cellStyle name="Stil 5_3. Chng in credit spreads" xfId="50617" xr:uid="{00000000-0005-0000-0000-0000EBC70000}"/>
    <cellStyle name="Stil 50" xfId="10354" xr:uid="{00000000-0005-0000-0000-0000ECC70000}"/>
    <cellStyle name="Stil 50 2" xfId="50618" xr:uid="{00000000-0005-0000-0000-0000EDC70000}"/>
    <cellStyle name="Stil 51" xfId="10355" xr:uid="{00000000-0005-0000-0000-0000EEC70000}"/>
    <cellStyle name="Stil 51 2" xfId="50619" xr:uid="{00000000-0005-0000-0000-0000EFC70000}"/>
    <cellStyle name="Stil 51 2 2" xfId="50620" xr:uid="{00000000-0005-0000-0000-0000F0C70000}"/>
    <cellStyle name="Stil 51 3" xfId="50621" xr:uid="{00000000-0005-0000-0000-0000F1C70000}"/>
    <cellStyle name="Stil 51 4" xfId="50622" xr:uid="{00000000-0005-0000-0000-0000F2C70000}"/>
    <cellStyle name="Stil 51_3. Chng in credit spreads" xfId="50623" xr:uid="{00000000-0005-0000-0000-0000F3C70000}"/>
    <cellStyle name="Stil 52" xfId="10356" xr:uid="{00000000-0005-0000-0000-0000F4C70000}"/>
    <cellStyle name="Stil 52 2" xfId="50624" xr:uid="{00000000-0005-0000-0000-0000F5C70000}"/>
    <cellStyle name="Stil 52 2 2" xfId="50625" xr:uid="{00000000-0005-0000-0000-0000F6C70000}"/>
    <cellStyle name="Stil 52 3" xfId="50626" xr:uid="{00000000-0005-0000-0000-0000F7C70000}"/>
    <cellStyle name="Stil 52 4" xfId="50627" xr:uid="{00000000-0005-0000-0000-0000F8C70000}"/>
    <cellStyle name="Stil 52_3. Chng in credit spreads" xfId="50628" xr:uid="{00000000-0005-0000-0000-0000F9C70000}"/>
    <cellStyle name="Stil 53" xfId="10357" xr:uid="{00000000-0005-0000-0000-0000FAC70000}"/>
    <cellStyle name="Stil 53 2" xfId="50629" xr:uid="{00000000-0005-0000-0000-0000FBC70000}"/>
    <cellStyle name="Stil 53 2 2" xfId="50630" xr:uid="{00000000-0005-0000-0000-0000FCC70000}"/>
    <cellStyle name="Stil 53 3" xfId="50631" xr:uid="{00000000-0005-0000-0000-0000FDC70000}"/>
    <cellStyle name="Stil 53 4" xfId="50632" xr:uid="{00000000-0005-0000-0000-0000FEC70000}"/>
    <cellStyle name="Stil 53_3. Chng in credit spreads" xfId="50633" xr:uid="{00000000-0005-0000-0000-0000FFC70000}"/>
    <cellStyle name="Stil 54" xfId="10358" xr:uid="{00000000-0005-0000-0000-000000C80000}"/>
    <cellStyle name="Stil 54 2" xfId="50634" xr:uid="{00000000-0005-0000-0000-000001C80000}"/>
    <cellStyle name="Stil 54 2 2" xfId="50635" xr:uid="{00000000-0005-0000-0000-000002C80000}"/>
    <cellStyle name="Stil 54 3" xfId="50636" xr:uid="{00000000-0005-0000-0000-000003C80000}"/>
    <cellStyle name="Stil 54 4" xfId="50637" xr:uid="{00000000-0005-0000-0000-000004C80000}"/>
    <cellStyle name="Stil 54_3. Chng in credit spreads" xfId="50638" xr:uid="{00000000-0005-0000-0000-000005C80000}"/>
    <cellStyle name="Stil 55" xfId="10359" xr:uid="{00000000-0005-0000-0000-000006C80000}"/>
    <cellStyle name="Stil 55 2" xfId="50639" xr:uid="{00000000-0005-0000-0000-000007C80000}"/>
    <cellStyle name="Stil 56" xfId="10360" xr:uid="{00000000-0005-0000-0000-000008C80000}"/>
    <cellStyle name="Stil 56 2" xfId="50640" xr:uid="{00000000-0005-0000-0000-000009C80000}"/>
    <cellStyle name="Stil 57" xfId="10361" xr:uid="{00000000-0005-0000-0000-00000AC80000}"/>
    <cellStyle name="Stil 57 2" xfId="50641" xr:uid="{00000000-0005-0000-0000-00000BC80000}"/>
    <cellStyle name="Stil 58" xfId="10362" xr:uid="{00000000-0005-0000-0000-00000CC80000}"/>
    <cellStyle name="Stil 58 2" xfId="50642" xr:uid="{00000000-0005-0000-0000-00000DC80000}"/>
    <cellStyle name="Stil 6" xfId="10363" xr:uid="{00000000-0005-0000-0000-00000EC80000}"/>
    <cellStyle name="Stil 6 2" xfId="50643" xr:uid="{00000000-0005-0000-0000-00000FC80000}"/>
    <cellStyle name="Stil 6 2 2" xfId="50644" xr:uid="{00000000-0005-0000-0000-000010C80000}"/>
    <cellStyle name="Stil 6 3" xfId="50645" xr:uid="{00000000-0005-0000-0000-000011C80000}"/>
    <cellStyle name="Stil 6 4" xfId="50646" xr:uid="{00000000-0005-0000-0000-000012C80000}"/>
    <cellStyle name="Stil 6_3. Chng in credit spreads" xfId="50647" xr:uid="{00000000-0005-0000-0000-000013C80000}"/>
    <cellStyle name="Stil 7" xfId="10364" xr:uid="{00000000-0005-0000-0000-000014C80000}"/>
    <cellStyle name="Stil 7 2" xfId="50648" xr:uid="{00000000-0005-0000-0000-000015C80000}"/>
    <cellStyle name="Stil 7 2 2" xfId="50649" xr:uid="{00000000-0005-0000-0000-000016C80000}"/>
    <cellStyle name="Stil 7 3" xfId="50650" xr:uid="{00000000-0005-0000-0000-000017C80000}"/>
    <cellStyle name="Stil 7 4" xfId="50651" xr:uid="{00000000-0005-0000-0000-000018C80000}"/>
    <cellStyle name="Stil 7_3. Chng in credit spreads" xfId="50652" xr:uid="{00000000-0005-0000-0000-000019C80000}"/>
    <cellStyle name="Stil 8" xfId="10365" xr:uid="{00000000-0005-0000-0000-00001AC80000}"/>
    <cellStyle name="Stil 8 2" xfId="50653" xr:uid="{00000000-0005-0000-0000-00001BC80000}"/>
    <cellStyle name="Stil 8 2 2" xfId="50654" xr:uid="{00000000-0005-0000-0000-00001CC80000}"/>
    <cellStyle name="Stil 8 3" xfId="50655" xr:uid="{00000000-0005-0000-0000-00001DC80000}"/>
    <cellStyle name="Stil 8 4" xfId="50656" xr:uid="{00000000-0005-0000-0000-00001EC80000}"/>
    <cellStyle name="Stil 8_3. Chng in credit spreads" xfId="50657" xr:uid="{00000000-0005-0000-0000-00001FC80000}"/>
    <cellStyle name="Stil 9" xfId="10366" xr:uid="{00000000-0005-0000-0000-000020C80000}"/>
    <cellStyle name="Stil 9 2" xfId="50658" xr:uid="{00000000-0005-0000-0000-000021C80000}"/>
    <cellStyle name="Stil 9 2 2" xfId="50659" xr:uid="{00000000-0005-0000-0000-000022C80000}"/>
    <cellStyle name="Stil 9 3" xfId="50660" xr:uid="{00000000-0005-0000-0000-000023C80000}"/>
    <cellStyle name="Stil 9 4" xfId="50661" xr:uid="{00000000-0005-0000-0000-000024C80000}"/>
    <cellStyle name="Stil 9_3. Chng in credit spreads" xfId="50662" xr:uid="{00000000-0005-0000-0000-000025C80000}"/>
    <cellStyle name="Style 1" xfId="10367" xr:uid="{00000000-0005-0000-0000-000026C80000}"/>
    <cellStyle name="Style 1 2" xfId="33146" xr:uid="{00000000-0005-0000-0000-000027C80000}"/>
    <cellStyle name="Style 1 2 2" xfId="33147" xr:uid="{00000000-0005-0000-0000-000028C80000}"/>
    <cellStyle name="Style 1 2 3" xfId="33148" xr:uid="{00000000-0005-0000-0000-000029C80000}"/>
    <cellStyle name="Style 1 2 4" xfId="38568" xr:uid="{00000000-0005-0000-0000-00002AC80000}"/>
    <cellStyle name="Style 1 2_AVA DVA EL" xfId="33149" xr:uid="{00000000-0005-0000-0000-00002BC80000}"/>
    <cellStyle name="Style 1 3" xfId="33150" xr:uid="{00000000-0005-0000-0000-00002CC80000}"/>
    <cellStyle name="Style 1 3 2" xfId="33151" xr:uid="{00000000-0005-0000-0000-00002DC80000}"/>
    <cellStyle name="Style 1 3 2 2" xfId="33152" xr:uid="{00000000-0005-0000-0000-00002EC80000}"/>
    <cellStyle name="Style 1 3 2 3" xfId="33153" xr:uid="{00000000-0005-0000-0000-00002FC80000}"/>
    <cellStyle name="Style 1 3 2_AVA DVA EL" xfId="33154" xr:uid="{00000000-0005-0000-0000-000030C80000}"/>
    <cellStyle name="Style 1 3 3" xfId="33155" xr:uid="{00000000-0005-0000-0000-000031C80000}"/>
    <cellStyle name="Style 1 3 4" xfId="33156" xr:uid="{00000000-0005-0000-0000-000032C80000}"/>
    <cellStyle name="Style 1 3 5" xfId="38569" xr:uid="{00000000-0005-0000-0000-000033C80000}"/>
    <cellStyle name="Style 1 3_AVA DVA EL" xfId="33157" xr:uid="{00000000-0005-0000-0000-000034C80000}"/>
    <cellStyle name="Style 1 4" xfId="33158" xr:uid="{00000000-0005-0000-0000-000035C80000}"/>
    <cellStyle name="Style 1 4 2" xfId="33159" xr:uid="{00000000-0005-0000-0000-000036C80000}"/>
    <cellStyle name="Style 1 4 3" xfId="33160" xr:uid="{00000000-0005-0000-0000-000037C80000}"/>
    <cellStyle name="Style 1 4_AVA DVA EL" xfId="33161" xr:uid="{00000000-0005-0000-0000-000038C80000}"/>
    <cellStyle name="Style 1 5" xfId="33162" xr:uid="{00000000-0005-0000-0000-000039C80000}"/>
    <cellStyle name="Style 1 6" xfId="50663" xr:uid="{00000000-0005-0000-0000-00003AC80000}"/>
    <cellStyle name="Style 1_AVA DVA EL" xfId="33163" xr:uid="{00000000-0005-0000-0000-00003BC80000}"/>
    <cellStyle name="Style 21" xfId="10368" xr:uid="{00000000-0005-0000-0000-00003CC80000}"/>
    <cellStyle name="Style 21 10" xfId="10369" xr:uid="{00000000-0005-0000-0000-00003DC80000}"/>
    <cellStyle name="Style 21 10 2" xfId="33164" xr:uid="{00000000-0005-0000-0000-00003EC80000}"/>
    <cellStyle name="Style 21 10_A02" xfId="54015" xr:uid="{AB70F254-C728-4E33-81BF-FEFB08881F56}"/>
    <cellStyle name="Style 21 11" xfId="10370" xr:uid="{00000000-0005-0000-0000-000040C80000}"/>
    <cellStyle name="Style 21 11 2" xfId="33165" xr:uid="{00000000-0005-0000-0000-000041C80000}"/>
    <cellStyle name="Style 21 11_A02" xfId="54016" xr:uid="{1F4A2AB9-180C-4831-840C-3AC6966E5FB3}"/>
    <cellStyle name="Style 21 12" xfId="33166" xr:uid="{00000000-0005-0000-0000-000043C80000}"/>
    <cellStyle name="Style 21 2" xfId="10371" xr:uid="{00000000-0005-0000-0000-000044C80000}"/>
    <cellStyle name="Style 21 2 2" xfId="10372" xr:uid="{00000000-0005-0000-0000-000045C80000}"/>
    <cellStyle name="Style 21 2 2 2" xfId="33167" xr:uid="{00000000-0005-0000-0000-000046C80000}"/>
    <cellStyle name="Style 21 2 2_A02" xfId="54017" xr:uid="{3D80B27E-C92F-43BC-8A02-F69D4D485F8D}"/>
    <cellStyle name="Style 21 2 3" xfId="33168" xr:uid="{00000000-0005-0000-0000-000048C80000}"/>
    <cellStyle name="Style 21 2_4Q16" xfId="33169" xr:uid="{00000000-0005-0000-0000-000049C80000}"/>
    <cellStyle name="Style 21 3" xfId="10373" xr:uid="{00000000-0005-0000-0000-00004AC80000}"/>
    <cellStyle name="Style 21 3 2" xfId="10374" xr:uid="{00000000-0005-0000-0000-00004BC80000}"/>
    <cellStyle name="Style 21 3 2 2" xfId="33170" xr:uid="{00000000-0005-0000-0000-00004CC80000}"/>
    <cellStyle name="Style 21 3 2_A02" xfId="54018" xr:uid="{4AA57FB7-41BF-4EEE-9492-55AD4F3C68DE}"/>
    <cellStyle name="Style 21 3 3" xfId="33171" xr:uid="{00000000-0005-0000-0000-00004EC80000}"/>
    <cellStyle name="Style 21 3_4Q16" xfId="33172" xr:uid="{00000000-0005-0000-0000-00004FC80000}"/>
    <cellStyle name="Style 21 4" xfId="10375" xr:uid="{00000000-0005-0000-0000-000050C80000}"/>
    <cellStyle name="Style 21 4 2" xfId="33173" xr:uid="{00000000-0005-0000-0000-000051C80000}"/>
    <cellStyle name="Style 21 4_A02" xfId="54019" xr:uid="{5C639887-5B27-4B64-9D5A-C86192FD6539}"/>
    <cellStyle name="Style 21 5" xfId="10376" xr:uid="{00000000-0005-0000-0000-000053C80000}"/>
    <cellStyle name="Style 21 5 2" xfId="33174" xr:uid="{00000000-0005-0000-0000-000054C80000}"/>
    <cellStyle name="Style 21 5_A02" xfId="54020" xr:uid="{1DC0DC4D-9E48-40D3-ADF3-3E307C91C973}"/>
    <cellStyle name="Style 21 6" xfId="10377" xr:uid="{00000000-0005-0000-0000-000056C80000}"/>
    <cellStyle name="Style 21 6 2" xfId="33175" xr:uid="{00000000-0005-0000-0000-000057C80000}"/>
    <cellStyle name="Style 21 6_A02" xfId="54021" xr:uid="{096CF0A6-E0F5-455E-BE45-3FB5E09505DF}"/>
    <cellStyle name="Style 21 7" xfId="10378" xr:uid="{00000000-0005-0000-0000-000059C80000}"/>
    <cellStyle name="Style 21 7 2" xfId="33176" xr:uid="{00000000-0005-0000-0000-00005AC80000}"/>
    <cellStyle name="Style 21 7_A02" xfId="54022" xr:uid="{7355359F-1A49-4C2C-9CA3-CDBD31377AFA}"/>
    <cellStyle name="Style 21 8" xfId="10379" xr:uid="{00000000-0005-0000-0000-00005CC80000}"/>
    <cellStyle name="Style 21 8 2" xfId="33177" xr:uid="{00000000-0005-0000-0000-00005DC80000}"/>
    <cellStyle name="Style 21 8_A02" xfId="54023" xr:uid="{ADD529EE-C1C7-48FE-866B-59892CA79E3F}"/>
    <cellStyle name="Style 21 9" xfId="10380" xr:uid="{00000000-0005-0000-0000-00005FC80000}"/>
    <cellStyle name="Style 21 9 2" xfId="33178" xr:uid="{00000000-0005-0000-0000-000060C80000}"/>
    <cellStyle name="Style 21 9_A02" xfId="54024" xr:uid="{7FF71F48-A6F6-4250-8287-AB8CC4ABB318}"/>
    <cellStyle name="Style 21_4Q16" xfId="33179" xr:uid="{00000000-0005-0000-0000-000062C80000}"/>
    <cellStyle name="Style 22" xfId="10381" xr:uid="{00000000-0005-0000-0000-000063C80000}"/>
    <cellStyle name="Style 22 10" xfId="10382" xr:uid="{00000000-0005-0000-0000-000064C80000}"/>
    <cellStyle name="Style 22 10 2" xfId="33180" xr:uid="{00000000-0005-0000-0000-000065C80000}"/>
    <cellStyle name="Style 22 10_A02" xfId="54025" xr:uid="{1F6FEFD7-BDE7-4BC1-9033-FCFD877EBA4C}"/>
    <cellStyle name="Style 22 11" xfId="10383" xr:uid="{00000000-0005-0000-0000-000067C80000}"/>
    <cellStyle name="Style 22 11 2" xfId="33181" xr:uid="{00000000-0005-0000-0000-000068C80000}"/>
    <cellStyle name="Style 22 11_A02" xfId="54026" xr:uid="{0BFB00F3-608E-4810-884E-CB7DFE90E182}"/>
    <cellStyle name="Style 22 12" xfId="33182" xr:uid="{00000000-0005-0000-0000-00006AC80000}"/>
    <cellStyle name="Style 22 2" xfId="10384" xr:uid="{00000000-0005-0000-0000-00006BC80000}"/>
    <cellStyle name="Style 22 2 2" xfId="10385" xr:uid="{00000000-0005-0000-0000-00006CC80000}"/>
    <cellStyle name="Style 22 2 2 2" xfId="33183" xr:uid="{00000000-0005-0000-0000-00006DC80000}"/>
    <cellStyle name="Style 22 2 2_A02" xfId="54027" xr:uid="{BC434310-496B-4A53-9032-0E406C0F5733}"/>
    <cellStyle name="Style 22 2 3" xfId="33184" xr:uid="{00000000-0005-0000-0000-00006FC80000}"/>
    <cellStyle name="Style 22 2_4Q16" xfId="33185" xr:uid="{00000000-0005-0000-0000-000070C80000}"/>
    <cellStyle name="Style 22 3" xfId="10386" xr:uid="{00000000-0005-0000-0000-000071C80000}"/>
    <cellStyle name="Style 22 3 2" xfId="10387" xr:uid="{00000000-0005-0000-0000-000072C80000}"/>
    <cellStyle name="Style 22 3 2 2" xfId="33186" xr:uid="{00000000-0005-0000-0000-000073C80000}"/>
    <cellStyle name="Style 22 3 2_A02" xfId="54028" xr:uid="{3CB94F61-0B53-4CE8-A46A-24203806F0F5}"/>
    <cellStyle name="Style 22 3 3" xfId="33187" xr:uid="{00000000-0005-0000-0000-000075C80000}"/>
    <cellStyle name="Style 22 3_4Q16" xfId="33188" xr:uid="{00000000-0005-0000-0000-000076C80000}"/>
    <cellStyle name="Style 22 4" xfId="10388" xr:uid="{00000000-0005-0000-0000-000077C80000}"/>
    <cellStyle name="Style 22 4 2" xfId="33189" xr:uid="{00000000-0005-0000-0000-000078C80000}"/>
    <cellStyle name="Style 22 4_A02" xfId="54029" xr:uid="{BE2D365D-324B-4505-9FA3-892F3623B575}"/>
    <cellStyle name="Style 22 5" xfId="10389" xr:uid="{00000000-0005-0000-0000-00007AC80000}"/>
    <cellStyle name="Style 22 5 2" xfId="33190" xr:uid="{00000000-0005-0000-0000-00007BC80000}"/>
    <cellStyle name="Style 22 5_A02" xfId="54030" xr:uid="{F85B7B24-0C42-4399-A613-E82EED20ACEA}"/>
    <cellStyle name="Style 22 6" xfId="10390" xr:uid="{00000000-0005-0000-0000-00007DC80000}"/>
    <cellStyle name="Style 22 6 2" xfId="33191" xr:uid="{00000000-0005-0000-0000-00007EC80000}"/>
    <cellStyle name="Style 22 6_A02" xfId="54031" xr:uid="{692BD223-BE93-4E72-98B8-5DC0B83061FC}"/>
    <cellStyle name="Style 22 7" xfId="10391" xr:uid="{00000000-0005-0000-0000-000080C80000}"/>
    <cellStyle name="Style 22 7 2" xfId="33192" xr:uid="{00000000-0005-0000-0000-000081C80000}"/>
    <cellStyle name="Style 22 7_A02" xfId="54032" xr:uid="{B4ECE573-3229-4513-A827-5DEBDEEB0777}"/>
    <cellStyle name="Style 22 8" xfId="10392" xr:uid="{00000000-0005-0000-0000-000083C80000}"/>
    <cellStyle name="Style 22 8 2" xfId="33193" xr:uid="{00000000-0005-0000-0000-000084C80000}"/>
    <cellStyle name="Style 22 8_A02" xfId="54033" xr:uid="{2518D574-5442-49FF-9F4D-4892B08FD5DB}"/>
    <cellStyle name="Style 22 9" xfId="10393" xr:uid="{00000000-0005-0000-0000-000086C80000}"/>
    <cellStyle name="Style 22 9 2" xfId="33194" xr:uid="{00000000-0005-0000-0000-000087C80000}"/>
    <cellStyle name="Style 22 9_A02" xfId="54034" xr:uid="{CA8391A9-2BC9-4979-9110-EF4DA9DBBA53}"/>
    <cellStyle name="Style 22_4Q16" xfId="33195" xr:uid="{00000000-0005-0000-0000-000089C80000}"/>
    <cellStyle name="Style 23" xfId="10394" xr:uid="{00000000-0005-0000-0000-00008AC80000}"/>
    <cellStyle name="Style 23 10" xfId="10395" xr:uid="{00000000-0005-0000-0000-00008BC80000}"/>
    <cellStyle name="Style 23 10 2" xfId="33196" xr:uid="{00000000-0005-0000-0000-00008CC80000}"/>
    <cellStyle name="Style 23 10_A02" xfId="54035" xr:uid="{243FDD84-8D23-4825-B9F1-586E93364F39}"/>
    <cellStyle name="Style 23 11" xfId="10396" xr:uid="{00000000-0005-0000-0000-00008EC80000}"/>
    <cellStyle name="Style 23 11 2" xfId="33197" xr:uid="{00000000-0005-0000-0000-00008FC80000}"/>
    <cellStyle name="Style 23 11_A02" xfId="54036" xr:uid="{E8C1B3CF-4848-4524-87AE-3DFAA5A5E6FD}"/>
    <cellStyle name="Style 23 12" xfId="33198" xr:uid="{00000000-0005-0000-0000-000091C80000}"/>
    <cellStyle name="Style 23 2" xfId="10397" xr:uid="{00000000-0005-0000-0000-000092C80000}"/>
    <cellStyle name="Style 23 2 2" xfId="10398" xr:uid="{00000000-0005-0000-0000-000093C80000}"/>
    <cellStyle name="Style 23 2 2 2" xfId="33199" xr:uid="{00000000-0005-0000-0000-000094C80000}"/>
    <cellStyle name="Style 23 2 2_A02" xfId="54037" xr:uid="{F84B3D8F-1D82-41A3-BDED-7DB1AE1EC485}"/>
    <cellStyle name="Style 23 2 3" xfId="33200" xr:uid="{00000000-0005-0000-0000-000096C80000}"/>
    <cellStyle name="Style 23 2_4Q16" xfId="33201" xr:uid="{00000000-0005-0000-0000-000097C80000}"/>
    <cellStyle name="Style 23 3" xfId="10399" xr:uid="{00000000-0005-0000-0000-000098C80000}"/>
    <cellStyle name="Style 23 3 2" xfId="10400" xr:uid="{00000000-0005-0000-0000-000099C80000}"/>
    <cellStyle name="Style 23 3 2 2" xfId="33202" xr:uid="{00000000-0005-0000-0000-00009AC80000}"/>
    <cellStyle name="Style 23 3 2_A02" xfId="54038" xr:uid="{593EE799-1006-4694-AA76-393E428FE42D}"/>
    <cellStyle name="Style 23 3 3" xfId="33203" xr:uid="{00000000-0005-0000-0000-00009CC80000}"/>
    <cellStyle name="Style 23 3_4Q16" xfId="33204" xr:uid="{00000000-0005-0000-0000-00009DC80000}"/>
    <cellStyle name="Style 23 4" xfId="10401" xr:uid="{00000000-0005-0000-0000-00009EC80000}"/>
    <cellStyle name="Style 23 4 2" xfId="33205" xr:uid="{00000000-0005-0000-0000-00009FC80000}"/>
    <cellStyle name="Style 23 4_A02" xfId="54039" xr:uid="{87BE5E6F-F12D-4934-A438-41A93E51D596}"/>
    <cellStyle name="Style 23 5" xfId="10402" xr:uid="{00000000-0005-0000-0000-0000A1C80000}"/>
    <cellStyle name="Style 23 5 2" xfId="33206" xr:uid="{00000000-0005-0000-0000-0000A2C80000}"/>
    <cellStyle name="Style 23 5_A02" xfId="54040" xr:uid="{AAB6F60D-BBCF-497B-9A14-38B042F442B5}"/>
    <cellStyle name="Style 23 6" xfId="10403" xr:uid="{00000000-0005-0000-0000-0000A4C80000}"/>
    <cellStyle name="Style 23 6 2" xfId="33207" xr:uid="{00000000-0005-0000-0000-0000A5C80000}"/>
    <cellStyle name="Style 23 6_A02" xfId="54041" xr:uid="{345A8226-4F7C-4FBB-B7D5-0794278B2F49}"/>
    <cellStyle name="Style 23 7" xfId="10404" xr:uid="{00000000-0005-0000-0000-0000A7C80000}"/>
    <cellStyle name="Style 23 7 2" xfId="33208" xr:uid="{00000000-0005-0000-0000-0000A8C80000}"/>
    <cellStyle name="Style 23 7_A02" xfId="54042" xr:uid="{C16F16F5-7673-4206-880F-CFCDD479284E}"/>
    <cellStyle name="Style 23 8" xfId="10405" xr:uid="{00000000-0005-0000-0000-0000AAC80000}"/>
    <cellStyle name="Style 23 8 2" xfId="33209" xr:uid="{00000000-0005-0000-0000-0000ABC80000}"/>
    <cellStyle name="Style 23 8_A02" xfId="54043" xr:uid="{328822E3-02AA-4CF2-8C64-EB0F9DCEDF8D}"/>
    <cellStyle name="Style 23 9" xfId="10406" xr:uid="{00000000-0005-0000-0000-0000ADC80000}"/>
    <cellStyle name="Style 23 9 2" xfId="33210" xr:uid="{00000000-0005-0000-0000-0000AEC80000}"/>
    <cellStyle name="Style 23 9_A02" xfId="54044" xr:uid="{27D230E5-7063-4DF1-8925-1E8B15331B33}"/>
    <cellStyle name="Style 23_4Q16" xfId="33211" xr:uid="{00000000-0005-0000-0000-0000B0C80000}"/>
    <cellStyle name="Style 24" xfId="10407" xr:uid="{00000000-0005-0000-0000-0000B1C80000}"/>
    <cellStyle name="Style 24 10" xfId="10408" xr:uid="{00000000-0005-0000-0000-0000B2C80000}"/>
    <cellStyle name="Style 24 10 2" xfId="33212" xr:uid="{00000000-0005-0000-0000-0000B3C80000}"/>
    <cellStyle name="Style 24 10_A02" xfId="54045" xr:uid="{47C6F4C3-1CDC-4B94-B139-82FE489FD0DB}"/>
    <cellStyle name="Style 24 11" xfId="10409" xr:uid="{00000000-0005-0000-0000-0000B5C80000}"/>
    <cellStyle name="Style 24 11 2" xfId="33213" xr:uid="{00000000-0005-0000-0000-0000B6C80000}"/>
    <cellStyle name="Style 24 11_A02" xfId="54046" xr:uid="{93579B40-FA4A-44D8-8ADB-E7D4219A96B9}"/>
    <cellStyle name="Style 24 12" xfId="33214" xr:uid="{00000000-0005-0000-0000-0000B8C80000}"/>
    <cellStyle name="Style 24 2" xfId="10410" xr:uid="{00000000-0005-0000-0000-0000B9C80000}"/>
    <cellStyle name="Style 24 2 2" xfId="10411" xr:uid="{00000000-0005-0000-0000-0000BAC80000}"/>
    <cellStyle name="Style 24 2 2 2" xfId="33215" xr:uid="{00000000-0005-0000-0000-0000BBC80000}"/>
    <cellStyle name="Style 24 2 2_A02" xfId="54047" xr:uid="{E40B82B7-6DB4-43C0-89D2-21EFD5EE0EBF}"/>
    <cellStyle name="Style 24 2 3" xfId="33216" xr:uid="{00000000-0005-0000-0000-0000BDC80000}"/>
    <cellStyle name="Style 24 2_4Q16" xfId="33217" xr:uid="{00000000-0005-0000-0000-0000BEC80000}"/>
    <cellStyle name="Style 24 3" xfId="10412" xr:uid="{00000000-0005-0000-0000-0000BFC80000}"/>
    <cellStyle name="Style 24 3 2" xfId="10413" xr:uid="{00000000-0005-0000-0000-0000C0C80000}"/>
    <cellStyle name="Style 24 3 2 2" xfId="33218" xr:uid="{00000000-0005-0000-0000-0000C1C80000}"/>
    <cellStyle name="Style 24 3 2_A02" xfId="54048" xr:uid="{0D9348AA-8FFA-44CE-A2D5-EFF64806AD38}"/>
    <cellStyle name="Style 24 3 3" xfId="33219" xr:uid="{00000000-0005-0000-0000-0000C3C80000}"/>
    <cellStyle name="Style 24 3_4Q16" xfId="33220" xr:uid="{00000000-0005-0000-0000-0000C4C80000}"/>
    <cellStyle name="Style 24 4" xfId="10414" xr:uid="{00000000-0005-0000-0000-0000C5C80000}"/>
    <cellStyle name="Style 24 4 2" xfId="33221" xr:uid="{00000000-0005-0000-0000-0000C6C80000}"/>
    <cellStyle name="Style 24 4_A02" xfId="54049" xr:uid="{88C6F548-3D9E-48A6-9DB7-2AC0D348A464}"/>
    <cellStyle name="Style 24 5" xfId="10415" xr:uid="{00000000-0005-0000-0000-0000C8C80000}"/>
    <cellStyle name="Style 24 5 2" xfId="33222" xr:uid="{00000000-0005-0000-0000-0000C9C80000}"/>
    <cellStyle name="Style 24 5_A02" xfId="54050" xr:uid="{9A06DCE0-C9CC-41D2-B85B-56DF397E67CF}"/>
    <cellStyle name="Style 24 6" xfId="10416" xr:uid="{00000000-0005-0000-0000-0000CBC80000}"/>
    <cellStyle name="Style 24 6 2" xfId="33223" xr:uid="{00000000-0005-0000-0000-0000CCC80000}"/>
    <cellStyle name="Style 24 6_A02" xfId="54051" xr:uid="{C6CC4303-ECA3-4758-946E-5D0F5AFCB6FB}"/>
    <cellStyle name="Style 24 7" xfId="10417" xr:uid="{00000000-0005-0000-0000-0000CEC80000}"/>
    <cellStyle name="Style 24 7 2" xfId="33224" xr:uid="{00000000-0005-0000-0000-0000CFC80000}"/>
    <cellStyle name="Style 24 7_A02" xfId="54052" xr:uid="{DDF708DF-223F-4A05-BB47-C4BC0BEEAF05}"/>
    <cellStyle name="Style 24 8" xfId="10418" xr:uid="{00000000-0005-0000-0000-0000D1C80000}"/>
    <cellStyle name="Style 24 8 2" xfId="33225" xr:uid="{00000000-0005-0000-0000-0000D2C80000}"/>
    <cellStyle name="Style 24 8_A02" xfId="54053" xr:uid="{315FB197-E990-4426-A904-36086341C15D}"/>
    <cellStyle name="Style 24 9" xfId="10419" xr:uid="{00000000-0005-0000-0000-0000D4C80000}"/>
    <cellStyle name="Style 24 9 2" xfId="33226" xr:uid="{00000000-0005-0000-0000-0000D5C80000}"/>
    <cellStyle name="Style 24 9_A02" xfId="54054" xr:uid="{8F785A1F-BD1A-4BB1-804F-D3D5929CA64D}"/>
    <cellStyle name="Style 24_4Q16" xfId="33227" xr:uid="{00000000-0005-0000-0000-0000D7C80000}"/>
    <cellStyle name="Style 25" xfId="10420" xr:uid="{00000000-0005-0000-0000-0000D8C80000}"/>
    <cellStyle name="Style 25 10" xfId="10421" xr:uid="{00000000-0005-0000-0000-0000D9C80000}"/>
    <cellStyle name="Style 25 10 2" xfId="33228" xr:uid="{00000000-0005-0000-0000-0000DAC80000}"/>
    <cellStyle name="Style 25 10_A02" xfId="54055" xr:uid="{29C8DB6F-5B19-4A1D-A112-D8EBDF90AE2E}"/>
    <cellStyle name="Style 25 11" xfId="10422" xr:uid="{00000000-0005-0000-0000-0000DCC80000}"/>
    <cellStyle name="Style 25 11 2" xfId="33229" xr:uid="{00000000-0005-0000-0000-0000DDC80000}"/>
    <cellStyle name="Style 25 11_A02" xfId="54056" xr:uid="{DE1A8C10-4CED-412B-8638-284D364AF6A9}"/>
    <cellStyle name="Style 25 12" xfId="33230" xr:uid="{00000000-0005-0000-0000-0000DFC80000}"/>
    <cellStyle name="Style 25 2" xfId="10423" xr:uid="{00000000-0005-0000-0000-0000E0C80000}"/>
    <cellStyle name="Style 25 2 2" xfId="10424" xr:uid="{00000000-0005-0000-0000-0000E1C80000}"/>
    <cellStyle name="Style 25 2 2 2" xfId="33231" xr:uid="{00000000-0005-0000-0000-0000E2C80000}"/>
    <cellStyle name="Style 25 2 2_A02" xfId="54057" xr:uid="{48B8F5B9-F0C1-43F3-9230-6B827B22F8AA}"/>
    <cellStyle name="Style 25 2 3" xfId="33232" xr:uid="{00000000-0005-0000-0000-0000E4C80000}"/>
    <cellStyle name="Style 25 2_4Q16" xfId="33233" xr:uid="{00000000-0005-0000-0000-0000E5C80000}"/>
    <cellStyle name="Style 25 3" xfId="10425" xr:uid="{00000000-0005-0000-0000-0000E6C80000}"/>
    <cellStyle name="Style 25 3 2" xfId="10426" xr:uid="{00000000-0005-0000-0000-0000E7C80000}"/>
    <cellStyle name="Style 25 3 2 2" xfId="33234" xr:uid="{00000000-0005-0000-0000-0000E8C80000}"/>
    <cellStyle name="Style 25 3 2_A02" xfId="54058" xr:uid="{14106404-8FAE-49F0-AFB7-6F7CA74F0244}"/>
    <cellStyle name="Style 25 3 3" xfId="33235" xr:uid="{00000000-0005-0000-0000-0000EAC80000}"/>
    <cellStyle name="Style 25 3_4Q16" xfId="33236" xr:uid="{00000000-0005-0000-0000-0000EBC80000}"/>
    <cellStyle name="Style 25 4" xfId="10427" xr:uid="{00000000-0005-0000-0000-0000ECC80000}"/>
    <cellStyle name="Style 25 4 2" xfId="33237" xr:uid="{00000000-0005-0000-0000-0000EDC80000}"/>
    <cellStyle name="Style 25 4_A02" xfId="54059" xr:uid="{06BC4586-3037-4818-82F5-7774DDBB724A}"/>
    <cellStyle name="Style 25 5" xfId="10428" xr:uid="{00000000-0005-0000-0000-0000EFC80000}"/>
    <cellStyle name="Style 25 5 2" xfId="33238" xr:uid="{00000000-0005-0000-0000-0000F0C80000}"/>
    <cellStyle name="Style 25 5_A02" xfId="54060" xr:uid="{E5ECC8B0-64B8-4946-AB40-24BCFF3D81FA}"/>
    <cellStyle name="Style 25 6" xfId="10429" xr:uid="{00000000-0005-0000-0000-0000F2C80000}"/>
    <cellStyle name="Style 25 6 2" xfId="33239" xr:uid="{00000000-0005-0000-0000-0000F3C80000}"/>
    <cellStyle name="Style 25 6_A02" xfId="54061" xr:uid="{EBE7ECFC-939E-4395-A403-88BEE0D91312}"/>
    <cellStyle name="Style 25 7" xfId="10430" xr:uid="{00000000-0005-0000-0000-0000F5C80000}"/>
    <cellStyle name="Style 25 7 2" xfId="33240" xr:uid="{00000000-0005-0000-0000-0000F6C80000}"/>
    <cellStyle name="Style 25 7_A02" xfId="54062" xr:uid="{C83DF1D4-96E8-4692-86CE-3659C12E0549}"/>
    <cellStyle name="Style 25 8" xfId="10431" xr:uid="{00000000-0005-0000-0000-0000F8C80000}"/>
    <cellStyle name="Style 25 8 2" xfId="33241" xr:uid="{00000000-0005-0000-0000-0000F9C80000}"/>
    <cellStyle name="Style 25 8_A02" xfId="54063" xr:uid="{89CA2A9F-19F8-4650-8129-1DCCF0CC1076}"/>
    <cellStyle name="Style 25 9" xfId="10432" xr:uid="{00000000-0005-0000-0000-0000FBC80000}"/>
    <cellStyle name="Style 25 9 2" xfId="33242" xr:uid="{00000000-0005-0000-0000-0000FCC80000}"/>
    <cellStyle name="Style 25 9_A02" xfId="54064" xr:uid="{32F9A84A-DFB6-452A-90AA-77664961BD4D}"/>
    <cellStyle name="Style 25_4Q16" xfId="33243" xr:uid="{00000000-0005-0000-0000-0000FEC80000}"/>
    <cellStyle name="Style 26" xfId="10433" xr:uid="{00000000-0005-0000-0000-0000FFC80000}"/>
    <cellStyle name="Style 26 10" xfId="10434" xr:uid="{00000000-0005-0000-0000-000000C90000}"/>
    <cellStyle name="Style 26 10 2" xfId="33244" xr:uid="{00000000-0005-0000-0000-000001C90000}"/>
    <cellStyle name="Style 26 10_AVA DVA EL" xfId="33245" xr:uid="{00000000-0005-0000-0000-000002C90000}"/>
    <cellStyle name="Style 26 11" xfId="10435" xr:uid="{00000000-0005-0000-0000-000003C90000}"/>
    <cellStyle name="Style 26 11 2" xfId="33246" xr:uid="{00000000-0005-0000-0000-000004C90000}"/>
    <cellStyle name="Style 26 11_AVA DVA EL" xfId="33247" xr:uid="{00000000-0005-0000-0000-000005C90000}"/>
    <cellStyle name="Style 26 12" xfId="33248" xr:uid="{00000000-0005-0000-0000-000006C90000}"/>
    <cellStyle name="Style 26 2" xfId="10436" xr:uid="{00000000-0005-0000-0000-000007C90000}"/>
    <cellStyle name="Style 26 2 2" xfId="10437" xr:uid="{00000000-0005-0000-0000-000008C90000}"/>
    <cellStyle name="Style 26 2 2 2" xfId="33249" xr:uid="{00000000-0005-0000-0000-000009C90000}"/>
    <cellStyle name="Style 26 2 2_AVA DVA EL" xfId="33250" xr:uid="{00000000-0005-0000-0000-00000AC90000}"/>
    <cellStyle name="Style 26 2 3" xfId="33251" xr:uid="{00000000-0005-0000-0000-00000BC90000}"/>
    <cellStyle name="Style 26 2_4Q16" xfId="33252" xr:uid="{00000000-0005-0000-0000-00000CC90000}"/>
    <cellStyle name="Style 26 3" xfId="10438" xr:uid="{00000000-0005-0000-0000-00000DC90000}"/>
    <cellStyle name="Style 26 3 2" xfId="10439" xr:uid="{00000000-0005-0000-0000-00000EC90000}"/>
    <cellStyle name="Style 26 3 2 2" xfId="33253" xr:uid="{00000000-0005-0000-0000-00000FC90000}"/>
    <cellStyle name="Style 26 3 2_AVA DVA EL" xfId="33254" xr:uid="{00000000-0005-0000-0000-000010C90000}"/>
    <cellStyle name="Style 26 3 3" xfId="33255" xr:uid="{00000000-0005-0000-0000-000011C90000}"/>
    <cellStyle name="Style 26 3_4Q16" xfId="33256" xr:uid="{00000000-0005-0000-0000-000012C90000}"/>
    <cellStyle name="Style 26 4" xfId="10440" xr:uid="{00000000-0005-0000-0000-000013C90000}"/>
    <cellStyle name="Style 26 4 2" xfId="33257" xr:uid="{00000000-0005-0000-0000-000014C90000}"/>
    <cellStyle name="Style 26 4_AVA DVA EL" xfId="33258" xr:uid="{00000000-0005-0000-0000-000015C90000}"/>
    <cellStyle name="Style 26 5" xfId="10441" xr:uid="{00000000-0005-0000-0000-000016C90000}"/>
    <cellStyle name="Style 26 5 2" xfId="33259" xr:uid="{00000000-0005-0000-0000-000017C90000}"/>
    <cellStyle name="Style 26 5_AVA DVA EL" xfId="33260" xr:uid="{00000000-0005-0000-0000-000018C90000}"/>
    <cellStyle name="Style 26 6" xfId="10442" xr:uid="{00000000-0005-0000-0000-000019C90000}"/>
    <cellStyle name="Style 26 6 2" xfId="33261" xr:uid="{00000000-0005-0000-0000-00001AC90000}"/>
    <cellStyle name="Style 26 6_AVA DVA EL" xfId="33262" xr:uid="{00000000-0005-0000-0000-00001BC90000}"/>
    <cellStyle name="Style 26 7" xfId="10443" xr:uid="{00000000-0005-0000-0000-00001CC90000}"/>
    <cellStyle name="Style 26 7 2" xfId="33263" xr:uid="{00000000-0005-0000-0000-00001DC90000}"/>
    <cellStyle name="Style 26 7_AVA DVA EL" xfId="33264" xr:uid="{00000000-0005-0000-0000-00001EC90000}"/>
    <cellStyle name="Style 26 8" xfId="10444" xr:uid="{00000000-0005-0000-0000-00001FC90000}"/>
    <cellStyle name="Style 26 8 2" xfId="33265" xr:uid="{00000000-0005-0000-0000-000020C90000}"/>
    <cellStyle name="Style 26 8_AVA DVA EL" xfId="33266" xr:uid="{00000000-0005-0000-0000-000021C90000}"/>
    <cellStyle name="Style 26 9" xfId="10445" xr:uid="{00000000-0005-0000-0000-000022C90000}"/>
    <cellStyle name="Style 26 9 2" xfId="33267" xr:uid="{00000000-0005-0000-0000-000023C90000}"/>
    <cellStyle name="Style 26 9_AVA DVA EL" xfId="33268" xr:uid="{00000000-0005-0000-0000-000024C90000}"/>
    <cellStyle name="Style 26_4Q16" xfId="33269" xr:uid="{00000000-0005-0000-0000-000025C90000}"/>
    <cellStyle name="Style 27" xfId="10446" xr:uid="{00000000-0005-0000-0000-000026C90000}"/>
    <cellStyle name="Style 27 10" xfId="10447" xr:uid="{00000000-0005-0000-0000-000027C90000}"/>
    <cellStyle name="Style 27 10 2" xfId="33270" xr:uid="{00000000-0005-0000-0000-000028C90000}"/>
    <cellStyle name="Style 27 10_A02" xfId="54065" xr:uid="{4E2E2889-39AA-4C7A-ADF8-76C89C4D4AF3}"/>
    <cellStyle name="Style 27 11" xfId="10448" xr:uid="{00000000-0005-0000-0000-00002AC90000}"/>
    <cellStyle name="Style 27 11 2" xfId="33271" xr:uid="{00000000-0005-0000-0000-00002BC90000}"/>
    <cellStyle name="Style 27 11_A02" xfId="54066" xr:uid="{D5E5FFAA-CD90-4D82-9936-8AD29C04257D}"/>
    <cellStyle name="Style 27 12" xfId="33272" xr:uid="{00000000-0005-0000-0000-00002DC90000}"/>
    <cellStyle name="Style 27 2" xfId="10449" xr:uid="{00000000-0005-0000-0000-00002EC90000}"/>
    <cellStyle name="Style 27 2 2" xfId="10450" xr:uid="{00000000-0005-0000-0000-00002FC90000}"/>
    <cellStyle name="Style 27 2 2 2" xfId="33273" xr:uid="{00000000-0005-0000-0000-000030C90000}"/>
    <cellStyle name="Style 27 2 2_A02" xfId="54067" xr:uid="{13C5B72A-DD02-4A21-B919-FA948736A75B}"/>
    <cellStyle name="Style 27 2 3" xfId="33274" xr:uid="{00000000-0005-0000-0000-000032C90000}"/>
    <cellStyle name="Style 27 2_4Q16" xfId="33275" xr:uid="{00000000-0005-0000-0000-000033C90000}"/>
    <cellStyle name="Style 27 3" xfId="10451" xr:uid="{00000000-0005-0000-0000-000034C90000}"/>
    <cellStyle name="Style 27 3 2" xfId="10452" xr:uid="{00000000-0005-0000-0000-000035C90000}"/>
    <cellStyle name="Style 27 3 2 2" xfId="33276" xr:uid="{00000000-0005-0000-0000-000036C90000}"/>
    <cellStyle name="Style 27 3 2_A02" xfId="54068" xr:uid="{524B4C53-9A69-4CA4-8466-25C623E5BC38}"/>
    <cellStyle name="Style 27 3 3" xfId="33277" xr:uid="{00000000-0005-0000-0000-000038C90000}"/>
    <cellStyle name="Style 27 3_4Q16" xfId="33278" xr:uid="{00000000-0005-0000-0000-000039C90000}"/>
    <cellStyle name="Style 27 4" xfId="10453" xr:uid="{00000000-0005-0000-0000-00003AC90000}"/>
    <cellStyle name="Style 27 4 2" xfId="33279" xr:uid="{00000000-0005-0000-0000-00003BC90000}"/>
    <cellStyle name="Style 27 4_A02" xfId="54069" xr:uid="{B81F2065-5542-4865-859A-79285EDAE0EC}"/>
    <cellStyle name="Style 27 5" xfId="10454" xr:uid="{00000000-0005-0000-0000-00003DC90000}"/>
    <cellStyle name="Style 27 5 2" xfId="33280" xr:uid="{00000000-0005-0000-0000-00003EC90000}"/>
    <cellStyle name="Style 27 5_A02" xfId="54070" xr:uid="{788E37FD-3118-4374-BD0D-68D42C6CFFDB}"/>
    <cellStyle name="Style 27 6" xfId="10455" xr:uid="{00000000-0005-0000-0000-000040C90000}"/>
    <cellStyle name="Style 27 6 2" xfId="33281" xr:uid="{00000000-0005-0000-0000-000041C90000}"/>
    <cellStyle name="Style 27 6_A02" xfId="54071" xr:uid="{8EDC0004-5877-45A9-A1A8-79B0141FB9BE}"/>
    <cellStyle name="Style 27 7" xfId="10456" xr:uid="{00000000-0005-0000-0000-000043C90000}"/>
    <cellStyle name="Style 27 7 2" xfId="33282" xr:uid="{00000000-0005-0000-0000-000044C90000}"/>
    <cellStyle name="Style 27 7_A02" xfId="54072" xr:uid="{539F9DDA-4C67-4064-8161-B41A4664A5D7}"/>
    <cellStyle name="Style 27 8" xfId="10457" xr:uid="{00000000-0005-0000-0000-000046C90000}"/>
    <cellStyle name="Style 27 8 2" xfId="33283" xr:uid="{00000000-0005-0000-0000-000047C90000}"/>
    <cellStyle name="Style 27 8_A02" xfId="54073" xr:uid="{06131EFB-0F01-46C3-9BA5-2A4C0CB1DDA0}"/>
    <cellStyle name="Style 27 9" xfId="10458" xr:uid="{00000000-0005-0000-0000-000049C90000}"/>
    <cellStyle name="Style 27 9 2" xfId="33284" xr:uid="{00000000-0005-0000-0000-00004AC90000}"/>
    <cellStyle name="Style 27 9_A02" xfId="54074" xr:uid="{A42C083A-A17F-4015-A433-451ACEA6DA2C}"/>
    <cellStyle name="Style 27_4Q16" xfId="33285" xr:uid="{00000000-0005-0000-0000-00004CC90000}"/>
    <cellStyle name="Style 28" xfId="10459" xr:uid="{00000000-0005-0000-0000-00004DC90000}"/>
    <cellStyle name="Style 28 10" xfId="10460" xr:uid="{00000000-0005-0000-0000-00004EC90000}"/>
    <cellStyle name="Style 28 10 2" xfId="33286" xr:uid="{00000000-0005-0000-0000-00004FC90000}"/>
    <cellStyle name="Style 28 10_A02" xfId="54075" xr:uid="{B7860E58-39C6-47EE-A415-496473CD5B1E}"/>
    <cellStyle name="Style 28 11" xfId="10461" xr:uid="{00000000-0005-0000-0000-000051C90000}"/>
    <cellStyle name="Style 28 11 2" xfId="33287" xr:uid="{00000000-0005-0000-0000-000052C90000}"/>
    <cellStyle name="Style 28 11_A02" xfId="54076" xr:uid="{E3F54791-3BE4-4B92-922F-882358B20288}"/>
    <cellStyle name="Style 28 12" xfId="33288" xr:uid="{00000000-0005-0000-0000-000054C90000}"/>
    <cellStyle name="Style 28 2" xfId="10462" xr:uid="{00000000-0005-0000-0000-000055C90000}"/>
    <cellStyle name="Style 28 2 2" xfId="10463" xr:uid="{00000000-0005-0000-0000-000056C90000}"/>
    <cellStyle name="Style 28 2 2 2" xfId="33289" xr:uid="{00000000-0005-0000-0000-000057C90000}"/>
    <cellStyle name="Style 28 2 2_A02" xfId="54077" xr:uid="{7DF5BB3F-56EB-47BC-B50F-C1B3F3FDAB81}"/>
    <cellStyle name="Style 28 2 3" xfId="33290" xr:uid="{00000000-0005-0000-0000-000059C90000}"/>
    <cellStyle name="Style 28 2_4Q16" xfId="33291" xr:uid="{00000000-0005-0000-0000-00005AC90000}"/>
    <cellStyle name="Style 28 3" xfId="10464" xr:uid="{00000000-0005-0000-0000-00005BC90000}"/>
    <cellStyle name="Style 28 3 2" xfId="10465" xr:uid="{00000000-0005-0000-0000-00005CC90000}"/>
    <cellStyle name="Style 28 3 2 2" xfId="33292" xr:uid="{00000000-0005-0000-0000-00005DC90000}"/>
    <cellStyle name="Style 28 3 2_A02" xfId="54078" xr:uid="{CF8D766A-5BB2-4F9F-9B9B-196058517011}"/>
    <cellStyle name="Style 28 3 3" xfId="33293" xr:uid="{00000000-0005-0000-0000-00005FC90000}"/>
    <cellStyle name="Style 28 3_4Q16" xfId="33294" xr:uid="{00000000-0005-0000-0000-000060C90000}"/>
    <cellStyle name="Style 28 4" xfId="10466" xr:uid="{00000000-0005-0000-0000-000061C90000}"/>
    <cellStyle name="Style 28 4 2" xfId="33295" xr:uid="{00000000-0005-0000-0000-000062C90000}"/>
    <cellStyle name="Style 28 4_A02" xfId="54079" xr:uid="{5E2E94F9-E266-483A-916D-34CD6655BB65}"/>
    <cellStyle name="Style 28 5" xfId="10467" xr:uid="{00000000-0005-0000-0000-000064C90000}"/>
    <cellStyle name="Style 28 5 2" xfId="33296" xr:uid="{00000000-0005-0000-0000-000065C90000}"/>
    <cellStyle name="Style 28 5_A02" xfId="54080" xr:uid="{4ECAAB1B-B1CF-4553-9538-F9B5796F1814}"/>
    <cellStyle name="Style 28 6" xfId="10468" xr:uid="{00000000-0005-0000-0000-000067C90000}"/>
    <cellStyle name="Style 28 6 2" xfId="33297" xr:uid="{00000000-0005-0000-0000-000068C90000}"/>
    <cellStyle name="Style 28 6_A02" xfId="54081" xr:uid="{0366CD79-9EA2-48D8-A954-52EA34B2AF71}"/>
    <cellStyle name="Style 28 7" xfId="10469" xr:uid="{00000000-0005-0000-0000-00006AC90000}"/>
    <cellStyle name="Style 28 7 2" xfId="33298" xr:uid="{00000000-0005-0000-0000-00006BC90000}"/>
    <cellStyle name="Style 28 7_A02" xfId="54082" xr:uid="{11D96F99-763F-4A76-B9E3-B4815A741251}"/>
    <cellStyle name="Style 28 8" xfId="10470" xr:uid="{00000000-0005-0000-0000-00006DC90000}"/>
    <cellStyle name="Style 28 8 2" xfId="33299" xr:uid="{00000000-0005-0000-0000-00006EC90000}"/>
    <cellStyle name="Style 28 8_A02" xfId="54083" xr:uid="{6378B92B-8817-401D-9182-7C0D0F346918}"/>
    <cellStyle name="Style 28 9" xfId="10471" xr:uid="{00000000-0005-0000-0000-000070C90000}"/>
    <cellStyle name="Style 28 9 2" xfId="33300" xr:uid="{00000000-0005-0000-0000-000071C90000}"/>
    <cellStyle name="Style 28 9_A02" xfId="54084" xr:uid="{5D67F3E2-8CFA-45EE-8003-553A7E034E30}"/>
    <cellStyle name="Style 28_4Q16" xfId="33301" xr:uid="{00000000-0005-0000-0000-000073C90000}"/>
    <cellStyle name="Style 29" xfId="10472" xr:uid="{00000000-0005-0000-0000-000074C90000}"/>
    <cellStyle name="Style 29 10" xfId="10473" xr:uid="{00000000-0005-0000-0000-000075C90000}"/>
    <cellStyle name="Style 29 10 2" xfId="33302" xr:uid="{00000000-0005-0000-0000-000076C90000}"/>
    <cellStyle name="Style 29 10_A02" xfId="54085" xr:uid="{6CD22C7E-256F-4902-935B-7F0A27174B24}"/>
    <cellStyle name="Style 29 11" xfId="10474" xr:uid="{00000000-0005-0000-0000-000078C90000}"/>
    <cellStyle name="Style 29 11 2" xfId="33303" xr:uid="{00000000-0005-0000-0000-000079C90000}"/>
    <cellStyle name="Style 29 11_A02" xfId="54086" xr:uid="{7B695508-88F4-404A-9477-30726E36DDDF}"/>
    <cellStyle name="Style 29 12" xfId="33304" xr:uid="{00000000-0005-0000-0000-00007BC90000}"/>
    <cellStyle name="Style 29 2" xfId="10475" xr:uid="{00000000-0005-0000-0000-00007CC90000}"/>
    <cellStyle name="Style 29 2 2" xfId="10476" xr:uid="{00000000-0005-0000-0000-00007DC90000}"/>
    <cellStyle name="Style 29 2 2 2" xfId="33305" xr:uid="{00000000-0005-0000-0000-00007EC90000}"/>
    <cellStyle name="Style 29 2 2_A02" xfId="54087" xr:uid="{984A5CF5-4F9C-431A-8CDC-3E143F68042B}"/>
    <cellStyle name="Style 29 2 3" xfId="33306" xr:uid="{00000000-0005-0000-0000-000080C90000}"/>
    <cellStyle name="Style 29 2_4Q16" xfId="33307" xr:uid="{00000000-0005-0000-0000-000081C90000}"/>
    <cellStyle name="Style 29 3" xfId="10477" xr:uid="{00000000-0005-0000-0000-000082C90000}"/>
    <cellStyle name="Style 29 3 2" xfId="10478" xr:uid="{00000000-0005-0000-0000-000083C90000}"/>
    <cellStyle name="Style 29 3 2 2" xfId="33308" xr:uid="{00000000-0005-0000-0000-000084C90000}"/>
    <cellStyle name="Style 29 3 2_A02" xfId="54088" xr:uid="{5B10B9EE-0B7A-464A-A5D3-F9903A8817CB}"/>
    <cellStyle name="Style 29 3 3" xfId="33309" xr:uid="{00000000-0005-0000-0000-000086C90000}"/>
    <cellStyle name="Style 29 3_4Q16" xfId="33310" xr:uid="{00000000-0005-0000-0000-000087C90000}"/>
    <cellStyle name="Style 29 4" xfId="10479" xr:uid="{00000000-0005-0000-0000-000088C90000}"/>
    <cellStyle name="Style 29 4 2" xfId="33311" xr:uid="{00000000-0005-0000-0000-000089C90000}"/>
    <cellStyle name="Style 29 4_A02" xfId="54089" xr:uid="{D55DDFA6-2500-4F9E-A530-1F94AB53A4CD}"/>
    <cellStyle name="Style 29 5" xfId="10480" xr:uid="{00000000-0005-0000-0000-00008BC90000}"/>
    <cellStyle name="Style 29 5 2" xfId="33312" xr:uid="{00000000-0005-0000-0000-00008CC90000}"/>
    <cellStyle name="Style 29 5_A02" xfId="54090" xr:uid="{9BFF4FF9-F01F-41E0-9770-3B2088C7E332}"/>
    <cellStyle name="Style 29 6" xfId="10481" xr:uid="{00000000-0005-0000-0000-00008EC90000}"/>
    <cellStyle name="Style 29 6 2" xfId="33313" xr:uid="{00000000-0005-0000-0000-00008FC90000}"/>
    <cellStyle name="Style 29 6_A02" xfId="54091" xr:uid="{993AA4D6-707F-4F27-908C-1AEF5FC29870}"/>
    <cellStyle name="Style 29 7" xfId="10482" xr:uid="{00000000-0005-0000-0000-000091C90000}"/>
    <cellStyle name="Style 29 7 2" xfId="33314" xr:uid="{00000000-0005-0000-0000-000092C90000}"/>
    <cellStyle name="Style 29 7_A02" xfId="54092" xr:uid="{936C0E3E-4107-4572-86E0-9167154E43A7}"/>
    <cellStyle name="Style 29 8" xfId="10483" xr:uid="{00000000-0005-0000-0000-000094C90000}"/>
    <cellStyle name="Style 29 8 2" xfId="33315" xr:uid="{00000000-0005-0000-0000-000095C90000}"/>
    <cellStyle name="Style 29 8_A02" xfId="54093" xr:uid="{40D47B4B-906C-4061-B048-3FD577DBCB97}"/>
    <cellStyle name="Style 29 9" xfId="10484" xr:uid="{00000000-0005-0000-0000-000097C90000}"/>
    <cellStyle name="Style 29 9 2" xfId="33316" xr:uid="{00000000-0005-0000-0000-000098C90000}"/>
    <cellStyle name="Style 29 9_A02" xfId="54094" xr:uid="{20F60DF1-24D4-4DBB-8AD1-C25F3A4B2D90}"/>
    <cellStyle name="Style 29_4Q16" xfId="33317" xr:uid="{00000000-0005-0000-0000-00009AC90000}"/>
    <cellStyle name="Style 30" xfId="10485" xr:uid="{00000000-0005-0000-0000-00009BC90000}"/>
    <cellStyle name="Style 30 10" xfId="10486" xr:uid="{00000000-0005-0000-0000-00009CC90000}"/>
    <cellStyle name="Style 30 10 2" xfId="33318" xr:uid="{00000000-0005-0000-0000-00009DC90000}"/>
    <cellStyle name="Style 30 10_AVA DVA EL" xfId="33319" xr:uid="{00000000-0005-0000-0000-00009EC90000}"/>
    <cellStyle name="Style 30 11" xfId="10487" xr:uid="{00000000-0005-0000-0000-00009FC90000}"/>
    <cellStyle name="Style 30 11 2" xfId="33320" xr:uid="{00000000-0005-0000-0000-0000A0C90000}"/>
    <cellStyle name="Style 30 11_AVA DVA EL" xfId="33321" xr:uid="{00000000-0005-0000-0000-0000A1C90000}"/>
    <cellStyle name="Style 30 12" xfId="33322" xr:uid="{00000000-0005-0000-0000-0000A2C90000}"/>
    <cellStyle name="Style 30 2" xfId="10488" xr:uid="{00000000-0005-0000-0000-0000A3C90000}"/>
    <cellStyle name="Style 30 2 2" xfId="10489" xr:uid="{00000000-0005-0000-0000-0000A4C90000}"/>
    <cellStyle name="Style 30 2 2 2" xfId="33323" xr:uid="{00000000-0005-0000-0000-0000A5C90000}"/>
    <cellStyle name="Style 30 2 2_AVA DVA EL" xfId="33324" xr:uid="{00000000-0005-0000-0000-0000A6C90000}"/>
    <cellStyle name="Style 30 2 3" xfId="33325" xr:uid="{00000000-0005-0000-0000-0000A7C90000}"/>
    <cellStyle name="Style 30 2_4Q16" xfId="33326" xr:uid="{00000000-0005-0000-0000-0000A8C90000}"/>
    <cellStyle name="Style 30 3" xfId="10490" xr:uid="{00000000-0005-0000-0000-0000A9C90000}"/>
    <cellStyle name="Style 30 3 2" xfId="10491" xr:uid="{00000000-0005-0000-0000-0000AAC90000}"/>
    <cellStyle name="Style 30 3 2 2" xfId="33327" xr:uid="{00000000-0005-0000-0000-0000ABC90000}"/>
    <cellStyle name="Style 30 3 2_AVA DVA EL" xfId="33328" xr:uid="{00000000-0005-0000-0000-0000ACC90000}"/>
    <cellStyle name="Style 30 3 3" xfId="33329" xr:uid="{00000000-0005-0000-0000-0000ADC90000}"/>
    <cellStyle name="Style 30 3_4Q16" xfId="33330" xr:uid="{00000000-0005-0000-0000-0000AEC90000}"/>
    <cellStyle name="Style 30 4" xfId="10492" xr:uid="{00000000-0005-0000-0000-0000AFC90000}"/>
    <cellStyle name="Style 30 4 2" xfId="33331" xr:uid="{00000000-0005-0000-0000-0000B0C90000}"/>
    <cellStyle name="Style 30 4_AVA DVA EL" xfId="33332" xr:uid="{00000000-0005-0000-0000-0000B1C90000}"/>
    <cellStyle name="Style 30 5" xfId="10493" xr:uid="{00000000-0005-0000-0000-0000B2C90000}"/>
    <cellStyle name="Style 30 5 2" xfId="33333" xr:uid="{00000000-0005-0000-0000-0000B3C90000}"/>
    <cellStyle name="Style 30 5_AVA DVA EL" xfId="33334" xr:uid="{00000000-0005-0000-0000-0000B4C90000}"/>
    <cellStyle name="Style 30 6" xfId="10494" xr:uid="{00000000-0005-0000-0000-0000B5C90000}"/>
    <cellStyle name="Style 30 6 2" xfId="33335" xr:uid="{00000000-0005-0000-0000-0000B6C90000}"/>
    <cellStyle name="Style 30 6_AVA DVA EL" xfId="33336" xr:uid="{00000000-0005-0000-0000-0000B7C90000}"/>
    <cellStyle name="Style 30 7" xfId="10495" xr:uid="{00000000-0005-0000-0000-0000B8C90000}"/>
    <cellStyle name="Style 30 7 2" xfId="33337" xr:uid="{00000000-0005-0000-0000-0000B9C90000}"/>
    <cellStyle name="Style 30 7_AVA DVA EL" xfId="33338" xr:uid="{00000000-0005-0000-0000-0000BAC90000}"/>
    <cellStyle name="Style 30 8" xfId="10496" xr:uid="{00000000-0005-0000-0000-0000BBC90000}"/>
    <cellStyle name="Style 30 8 2" xfId="33339" xr:uid="{00000000-0005-0000-0000-0000BCC90000}"/>
    <cellStyle name="Style 30 8_AVA DVA EL" xfId="33340" xr:uid="{00000000-0005-0000-0000-0000BDC90000}"/>
    <cellStyle name="Style 30 9" xfId="10497" xr:uid="{00000000-0005-0000-0000-0000BEC90000}"/>
    <cellStyle name="Style 30 9 2" xfId="33341" xr:uid="{00000000-0005-0000-0000-0000BFC90000}"/>
    <cellStyle name="Style 30 9_AVA DVA EL" xfId="33342" xr:uid="{00000000-0005-0000-0000-0000C0C90000}"/>
    <cellStyle name="Style 30_4Q16" xfId="33343" xr:uid="{00000000-0005-0000-0000-0000C1C90000}"/>
    <cellStyle name="Style 31" xfId="10498" xr:uid="{00000000-0005-0000-0000-0000C2C90000}"/>
    <cellStyle name="Style 31 10" xfId="10499" xr:uid="{00000000-0005-0000-0000-0000C3C90000}"/>
    <cellStyle name="Style 31 10 2" xfId="33344" xr:uid="{00000000-0005-0000-0000-0000C4C90000}"/>
    <cellStyle name="Style 31 10_AVA DVA EL" xfId="33345" xr:uid="{00000000-0005-0000-0000-0000C5C90000}"/>
    <cellStyle name="Style 31 11" xfId="10500" xr:uid="{00000000-0005-0000-0000-0000C6C90000}"/>
    <cellStyle name="Style 31 11 2" xfId="33346" xr:uid="{00000000-0005-0000-0000-0000C7C90000}"/>
    <cellStyle name="Style 31 11_AVA DVA EL" xfId="33347" xr:uid="{00000000-0005-0000-0000-0000C8C90000}"/>
    <cellStyle name="Style 31 12" xfId="33348" xr:uid="{00000000-0005-0000-0000-0000C9C90000}"/>
    <cellStyle name="Style 31 2" xfId="10501" xr:uid="{00000000-0005-0000-0000-0000CAC90000}"/>
    <cellStyle name="Style 31 2 2" xfId="10502" xr:uid="{00000000-0005-0000-0000-0000CBC90000}"/>
    <cellStyle name="Style 31 2 2 2" xfId="33349" xr:uid="{00000000-0005-0000-0000-0000CCC90000}"/>
    <cellStyle name="Style 31 2 2_AVA DVA EL" xfId="33350" xr:uid="{00000000-0005-0000-0000-0000CDC90000}"/>
    <cellStyle name="Style 31 2 3" xfId="33351" xr:uid="{00000000-0005-0000-0000-0000CEC90000}"/>
    <cellStyle name="Style 31 2_4Q16" xfId="33352" xr:uid="{00000000-0005-0000-0000-0000CFC90000}"/>
    <cellStyle name="Style 31 3" xfId="10503" xr:uid="{00000000-0005-0000-0000-0000D0C90000}"/>
    <cellStyle name="Style 31 3 2" xfId="10504" xr:uid="{00000000-0005-0000-0000-0000D1C90000}"/>
    <cellStyle name="Style 31 3 2 2" xfId="33353" xr:uid="{00000000-0005-0000-0000-0000D2C90000}"/>
    <cellStyle name="Style 31 3 2_AVA DVA EL" xfId="33354" xr:uid="{00000000-0005-0000-0000-0000D3C90000}"/>
    <cellStyle name="Style 31 3 3" xfId="33355" xr:uid="{00000000-0005-0000-0000-0000D4C90000}"/>
    <cellStyle name="Style 31 3_4Q16" xfId="33356" xr:uid="{00000000-0005-0000-0000-0000D5C90000}"/>
    <cellStyle name="Style 31 4" xfId="10505" xr:uid="{00000000-0005-0000-0000-0000D6C90000}"/>
    <cellStyle name="Style 31 4 2" xfId="33357" xr:uid="{00000000-0005-0000-0000-0000D7C90000}"/>
    <cellStyle name="Style 31 4_AVA DVA EL" xfId="33358" xr:uid="{00000000-0005-0000-0000-0000D8C90000}"/>
    <cellStyle name="Style 31 5" xfId="10506" xr:uid="{00000000-0005-0000-0000-0000D9C90000}"/>
    <cellStyle name="Style 31 5 2" xfId="33359" xr:uid="{00000000-0005-0000-0000-0000DAC90000}"/>
    <cellStyle name="Style 31 5_AVA DVA EL" xfId="33360" xr:uid="{00000000-0005-0000-0000-0000DBC90000}"/>
    <cellStyle name="Style 31 6" xfId="10507" xr:uid="{00000000-0005-0000-0000-0000DCC90000}"/>
    <cellStyle name="Style 31 6 2" xfId="33361" xr:uid="{00000000-0005-0000-0000-0000DDC90000}"/>
    <cellStyle name="Style 31 6_AVA DVA EL" xfId="33362" xr:uid="{00000000-0005-0000-0000-0000DEC90000}"/>
    <cellStyle name="Style 31 7" xfId="10508" xr:uid="{00000000-0005-0000-0000-0000DFC90000}"/>
    <cellStyle name="Style 31 7 2" xfId="33363" xr:uid="{00000000-0005-0000-0000-0000E0C90000}"/>
    <cellStyle name="Style 31 7_AVA DVA EL" xfId="33364" xr:uid="{00000000-0005-0000-0000-0000E1C90000}"/>
    <cellStyle name="Style 31 8" xfId="10509" xr:uid="{00000000-0005-0000-0000-0000E2C90000}"/>
    <cellStyle name="Style 31 8 2" xfId="33365" xr:uid="{00000000-0005-0000-0000-0000E3C90000}"/>
    <cellStyle name="Style 31 8_AVA DVA EL" xfId="33366" xr:uid="{00000000-0005-0000-0000-0000E4C90000}"/>
    <cellStyle name="Style 31 9" xfId="10510" xr:uid="{00000000-0005-0000-0000-0000E5C90000}"/>
    <cellStyle name="Style 31 9 2" xfId="33367" xr:uid="{00000000-0005-0000-0000-0000E6C90000}"/>
    <cellStyle name="Style 31 9_AVA DVA EL" xfId="33368" xr:uid="{00000000-0005-0000-0000-0000E7C90000}"/>
    <cellStyle name="Style 31_4Q16" xfId="33369" xr:uid="{00000000-0005-0000-0000-0000E8C90000}"/>
    <cellStyle name="Style 32" xfId="10511" xr:uid="{00000000-0005-0000-0000-0000E9C90000}"/>
    <cellStyle name="Style 32 10" xfId="10512" xr:uid="{00000000-0005-0000-0000-0000EAC90000}"/>
    <cellStyle name="Style 32 10 2" xfId="33370" xr:uid="{00000000-0005-0000-0000-0000EBC90000}"/>
    <cellStyle name="Style 32 10_AVA DVA EL" xfId="33371" xr:uid="{00000000-0005-0000-0000-0000ECC90000}"/>
    <cellStyle name="Style 32 11" xfId="10513" xr:uid="{00000000-0005-0000-0000-0000EDC90000}"/>
    <cellStyle name="Style 32 11 2" xfId="33372" xr:uid="{00000000-0005-0000-0000-0000EEC90000}"/>
    <cellStyle name="Style 32 11_AVA DVA EL" xfId="33373" xr:uid="{00000000-0005-0000-0000-0000EFC90000}"/>
    <cellStyle name="Style 32 12" xfId="10514" xr:uid="{00000000-0005-0000-0000-0000F0C90000}"/>
    <cellStyle name="Style 32 12 2" xfId="33374" xr:uid="{00000000-0005-0000-0000-0000F1C90000}"/>
    <cellStyle name="Style 32 12_AVA DVA EL" xfId="33375" xr:uid="{00000000-0005-0000-0000-0000F2C90000}"/>
    <cellStyle name="Style 32 13" xfId="10515" xr:uid="{00000000-0005-0000-0000-0000F3C90000}"/>
    <cellStyle name="Style 32 13 2" xfId="33376" xr:uid="{00000000-0005-0000-0000-0000F4C90000}"/>
    <cellStyle name="Style 32 13_AVA DVA EL" xfId="33377" xr:uid="{00000000-0005-0000-0000-0000F5C90000}"/>
    <cellStyle name="Style 32 14" xfId="10516" xr:uid="{00000000-0005-0000-0000-0000F6C90000}"/>
    <cellStyle name="Style 32 14 2" xfId="33378" xr:uid="{00000000-0005-0000-0000-0000F7C90000}"/>
    <cellStyle name="Style 32 14_AVA DVA EL" xfId="33379" xr:uid="{00000000-0005-0000-0000-0000F8C90000}"/>
    <cellStyle name="Style 32 15" xfId="33380" xr:uid="{00000000-0005-0000-0000-0000F9C90000}"/>
    <cellStyle name="Style 32 2" xfId="10517" xr:uid="{00000000-0005-0000-0000-0000FAC90000}"/>
    <cellStyle name="Style 32 2 2" xfId="10518" xr:uid="{00000000-0005-0000-0000-0000FBC90000}"/>
    <cellStyle name="Style 32 2 2 2" xfId="33381" xr:uid="{00000000-0005-0000-0000-0000FCC90000}"/>
    <cellStyle name="Style 32 2 2_AVA DVA EL" xfId="33382" xr:uid="{00000000-0005-0000-0000-0000FDC90000}"/>
    <cellStyle name="Style 32 2 3" xfId="10519" xr:uid="{00000000-0005-0000-0000-0000FEC90000}"/>
    <cellStyle name="Style 32 2 3 2" xfId="33383" xr:uid="{00000000-0005-0000-0000-0000FFC90000}"/>
    <cellStyle name="Style 32 2 3_AVA DVA EL" xfId="33384" xr:uid="{00000000-0005-0000-0000-000000CA0000}"/>
    <cellStyle name="Style 32 2 4" xfId="33385" xr:uid="{00000000-0005-0000-0000-000001CA0000}"/>
    <cellStyle name="Style 32 2_4Q16" xfId="33386" xr:uid="{00000000-0005-0000-0000-000002CA0000}"/>
    <cellStyle name="Style 32 3" xfId="10520" xr:uid="{00000000-0005-0000-0000-000003CA0000}"/>
    <cellStyle name="Style 32 3 2" xfId="10521" xr:uid="{00000000-0005-0000-0000-000004CA0000}"/>
    <cellStyle name="Style 32 3 2 2" xfId="33387" xr:uid="{00000000-0005-0000-0000-000005CA0000}"/>
    <cellStyle name="Style 32 3 2_AVA DVA EL" xfId="33388" xr:uid="{00000000-0005-0000-0000-000006CA0000}"/>
    <cellStyle name="Style 32 3 3" xfId="33389" xr:uid="{00000000-0005-0000-0000-000007CA0000}"/>
    <cellStyle name="Style 32 3_4Q16" xfId="33390" xr:uid="{00000000-0005-0000-0000-000008CA0000}"/>
    <cellStyle name="Style 32 4" xfId="10522" xr:uid="{00000000-0005-0000-0000-000009CA0000}"/>
    <cellStyle name="Style 32 4 2" xfId="33391" xr:uid="{00000000-0005-0000-0000-00000ACA0000}"/>
    <cellStyle name="Style 32 4_AVA DVA EL" xfId="33392" xr:uid="{00000000-0005-0000-0000-00000BCA0000}"/>
    <cellStyle name="Style 32 5" xfId="10523" xr:uid="{00000000-0005-0000-0000-00000CCA0000}"/>
    <cellStyle name="Style 32 5 2" xfId="33393" xr:uid="{00000000-0005-0000-0000-00000DCA0000}"/>
    <cellStyle name="Style 32 5_AVA DVA EL" xfId="33394" xr:uid="{00000000-0005-0000-0000-00000ECA0000}"/>
    <cellStyle name="Style 32 6" xfId="10524" xr:uid="{00000000-0005-0000-0000-00000FCA0000}"/>
    <cellStyle name="Style 32 6 2" xfId="33395" xr:uid="{00000000-0005-0000-0000-000010CA0000}"/>
    <cellStyle name="Style 32 6_AVA DVA EL" xfId="33396" xr:uid="{00000000-0005-0000-0000-000011CA0000}"/>
    <cellStyle name="Style 32 7" xfId="10525" xr:uid="{00000000-0005-0000-0000-000012CA0000}"/>
    <cellStyle name="Style 32 7 2" xfId="33397" xr:uid="{00000000-0005-0000-0000-000013CA0000}"/>
    <cellStyle name="Style 32 7_AVA DVA EL" xfId="33398" xr:uid="{00000000-0005-0000-0000-000014CA0000}"/>
    <cellStyle name="Style 32 8" xfId="10526" xr:uid="{00000000-0005-0000-0000-000015CA0000}"/>
    <cellStyle name="Style 32 8 2" xfId="33399" xr:uid="{00000000-0005-0000-0000-000016CA0000}"/>
    <cellStyle name="Style 32 8_AVA DVA EL" xfId="33400" xr:uid="{00000000-0005-0000-0000-000017CA0000}"/>
    <cellStyle name="Style 32 9" xfId="10527" xr:uid="{00000000-0005-0000-0000-000018CA0000}"/>
    <cellStyle name="Style 32 9 2" xfId="33401" xr:uid="{00000000-0005-0000-0000-000019CA0000}"/>
    <cellStyle name="Style 32 9_AVA DVA EL" xfId="33402" xr:uid="{00000000-0005-0000-0000-00001ACA0000}"/>
    <cellStyle name="Style 32_4Q16" xfId="33403" xr:uid="{00000000-0005-0000-0000-00001BCA0000}"/>
    <cellStyle name="Style 33" xfId="10528" xr:uid="{00000000-0005-0000-0000-00001CCA0000}"/>
    <cellStyle name="Style 33 10" xfId="10529" xr:uid="{00000000-0005-0000-0000-00001DCA0000}"/>
    <cellStyle name="Style 33 10 2" xfId="33404" xr:uid="{00000000-0005-0000-0000-00001ECA0000}"/>
    <cellStyle name="Style 33 10_A02" xfId="54095" xr:uid="{68B1BFD7-AD10-44F5-8DD6-B0CB45DE853F}"/>
    <cellStyle name="Style 33 11" xfId="10530" xr:uid="{00000000-0005-0000-0000-000020CA0000}"/>
    <cellStyle name="Style 33 11 2" xfId="33405" xr:uid="{00000000-0005-0000-0000-000021CA0000}"/>
    <cellStyle name="Style 33 11_A02" xfId="54096" xr:uid="{040BCC39-148B-4FDB-9A08-53892B457F20}"/>
    <cellStyle name="Style 33 12" xfId="33406" xr:uid="{00000000-0005-0000-0000-000023CA0000}"/>
    <cellStyle name="Style 33 2" xfId="10531" xr:uid="{00000000-0005-0000-0000-000024CA0000}"/>
    <cellStyle name="Style 33 2 2" xfId="10532" xr:uid="{00000000-0005-0000-0000-000025CA0000}"/>
    <cellStyle name="Style 33 2 2 2" xfId="33407" xr:uid="{00000000-0005-0000-0000-000026CA0000}"/>
    <cellStyle name="Style 33 2 2_A02" xfId="54097" xr:uid="{A56BA855-DA6E-4470-AEB7-A92A03D2D5B5}"/>
    <cellStyle name="Style 33 2 3" xfId="33408" xr:uid="{00000000-0005-0000-0000-000028CA0000}"/>
    <cellStyle name="Style 33 2_4Q16" xfId="33409" xr:uid="{00000000-0005-0000-0000-000029CA0000}"/>
    <cellStyle name="Style 33 3" xfId="10533" xr:uid="{00000000-0005-0000-0000-00002ACA0000}"/>
    <cellStyle name="Style 33 3 2" xfId="10534" xr:uid="{00000000-0005-0000-0000-00002BCA0000}"/>
    <cellStyle name="Style 33 3 2 2" xfId="33410" xr:uid="{00000000-0005-0000-0000-00002CCA0000}"/>
    <cellStyle name="Style 33 3 2_A02" xfId="54098" xr:uid="{CEBE2B29-725A-4E31-BFD6-6AE5473BF398}"/>
    <cellStyle name="Style 33 3 3" xfId="33411" xr:uid="{00000000-0005-0000-0000-00002ECA0000}"/>
    <cellStyle name="Style 33 3_4Q16" xfId="33412" xr:uid="{00000000-0005-0000-0000-00002FCA0000}"/>
    <cellStyle name="Style 33 4" xfId="10535" xr:uid="{00000000-0005-0000-0000-000030CA0000}"/>
    <cellStyle name="Style 33 4 2" xfId="33413" xr:uid="{00000000-0005-0000-0000-000031CA0000}"/>
    <cellStyle name="Style 33 4_A02" xfId="54099" xr:uid="{777F2783-4F4D-4CE9-B9E0-E18ADBF78927}"/>
    <cellStyle name="Style 33 5" xfId="10536" xr:uid="{00000000-0005-0000-0000-000033CA0000}"/>
    <cellStyle name="Style 33 5 2" xfId="33414" xr:uid="{00000000-0005-0000-0000-000034CA0000}"/>
    <cellStyle name="Style 33 5_A02" xfId="54100" xr:uid="{EFE8598F-CA53-4D55-A726-C76789087CFA}"/>
    <cellStyle name="Style 33 6" xfId="10537" xr:uid="{00000000-0005-0000-0000-000036CA0000}"/>
    <cellStyle name="Style 33 6 2" xfId="33415" xr:uid="{00000000-0005-0000-0000-000037CA0000}"/>
    <cellStyle name="Style 33 6_A02" xfId="54101" xr:uid="{9229AE38-EA1A-4EDB-BFDB-C7E22AB48F08}"/>
    <cellStyle name="Style 33 7" xfId="10538" xr:uid="{00000000-0005-0000-0000-000039CA0000}"/>
    <cellStyle name="Style 33 7 2" xfId="33416" xr:uid="{00000000-0005-0000-0000-00003ACA0000}"/>
    <cellStyle name="Style 33 7_A02" xfId="54102" xr:uid="{7F0010E0-EE77-4177-B607-9D628A7739AA}"/>
    <cellStyle name="Style 33 8" xfId="10539" xr:uid="{00000000-0005-0000-0000-00003CCA0000}"/>
    <cellStyle name="Style 33 8 2" xfId="33417" xr:uid="{00000000-0005-0000-0000-00003DCA0000}"/>
    <cellStyle name="Style 33 8_A02" xfId="54103" xr:uid="{4ACDD598-A99A-42FE-AFBF-9E148D279EBC}"/>
    <cellStyle name="Style 33 9" xfId="10540" xr:uid="{00000000-0005-0000-0000-00003FCA0000}"/>
    <cellStyle name="Style 33 9 2" xfId="33418" xr:uid="{00000000-0005-0000-0000-000040CA0000}"/>
    <cellStyle name="Style 33 9_A02" xfId="54104" xr:uid="{104EFBEF-6276-4332-B93E-23C5F01CFEBB}"/>
    <cellStyle name="Style 33_4Q16" xfId="33419" xr:uid="{00000000-0005-0000-0000-000042CA0000}"/>
    <cellStyle name="Style 34" xfId="10541" xr:uid="{00000000-0005-0000-0000-000043CA0000}"/>
    <cellStyle name="Style 34 2" xfId="10542" xr:uid="{00000000-0005-0000-0000-000044CA0000}"/>
    <cellStyle name="Style 34 2 2" xfId="33420" xr:uid="{00000000-0005-0000-0000-000045CA0000}"/>
    <cellStyle name="Style 34 2_AVA DVA EL" xfId="33421" xr:uid="{00000000-0005-0000-0000-000046CA0000}"/>
    <cellStyle name="Style 34 3" xfId="10543" xr:uid="{00000000-0005-0000-0000-000047CA0000}"/>
    <cellStyle name="Style 34 3 2" xfId="33422" xr:uid="{00000000-0005-0000-0000-000048CA0000}"/>
    <cellStyle name="Style 34 3_AVA DVA EL" xfId="33423" xr:uid="{00000000-0005-0000-0000-000049CA0000}"/>
    <cellStyle name="Style 34 4" xfId="10544" xr:uid="{00000000-0005-0000-0000-00004ACA0000}"/>
    <cellStyle name="Style 34 4 2" xfId="33424" xr:uid="{00000000-0005-0000-0000-00004BCA0000}"/>
    <cellStyle name="Style 34 4_AVA DVA EL" xfId="33425" xr:uid="{00000000-0005-0000-0000-00004CCA0000}"/>
    <cellStyle name="Style 34 5" xfId="33426" xr:uid="{00000000-0005-0000-0000-00004DCA0000}"/>
    <cellStyle name="Style 34_4Q16" xfId="33427" xr:uid="{00000000-0005-0000-0000-00004ECA0000}"/>
    <cellStyle name="Style 35" xfId="10545" xr:uid="{00000000-0005-0000-0000-00004FCA0000}"/>
    <cellStyle name="Style 35 10" xfId="10546" xr:uid="{00000000-0005-0000-0000-000050CA0000}"/>
    <cellStyle name="Style 35 10 2" xfId="33428" xr:uid="{00000000-0005-0000-0000-000051CA0000}"/>
    <cellStyle name="Style 35 10_AVA DVA EL" xfId="33429" xr:uid="{00000000-0005-0000-0000-000052CA0000}"/>
    <cellStyle name="Style 35 11" xfId="10547" xr:uid="{00000000-0005-0000-0000-000053CA0000}"/>
    <cellStyle name="Style 35 11 2" xfId="33430" xr:uid="{00000000-0005-0000-0000-000054CA0000}"/>
    <cellStyle name="Style 35 11_AVA DVA EL" xfId="33431" xr:uid="{00000000-0005-0000-0000-000055CA0000}"/>
    <cellStyle name="Style 35 12" xfId="33432" xr:uid="{00000000-0005-0000-0000-000056CA0000}"/>
    <cellStyle name="Style 35 2" xfId="10548" xr:uid="{00000000-0005-0000-0000-000057CA0000}"/>
    <cellStyle name="Style 35 2 2" xfId="10549" xr:uid="{00000000-0005-0000-0000-000058CA0000}"/>
    <cellStyle name="Style 35 2 2 2" xfId="33433" xr:uid="{00000000-0005-0000-0000-000059CA0000}"/>
    <cellStyle name="Style 35 2 2_AVA DVA EL" xfId="33434" xr:uid="{00000000-0005-0000-0000-00005ACA0000}"/>
    <cellStyle name="Style 35 2 3" xfId="33435" xr:uid="{00000000-0005-0000-0000-00005BCA0000}"/>
    <cellStyle name="Style 35 2_4Q16" xfId="33436" xr:uid="{00000000-0005-0000-0000-00005CCA0000}"/>
    <cellStyle name="Style 35 3" xfId="10550" xr:uid="{00000000-0005-0000-0000-00005DCA0000}"/>
    <cellStyle name="Style 35 3 2" xfId="10551" xr:uid="{00000000-0005-0000-0000-00005ECA0000}"/>
    <cellStyle name="Style 35 3 2 2" xfId="33437" xr:uid="{00000000-0005-0000-0000-00005FCA0000}"/>
    <cellStyle name="Style 35 3 2_AVA DVA EL" xfId="33438" xr:uid="{00000000-0005-0000-0000-000060CA0000}"/>
    <cellStyle name="Style 35 3 3" xfId="33439" xr:uid="{00000000-0005-0000-0000-000061CA0000}"/>
    <cellStyle name="Style 35 3_4Q16" xfId="33440" xr:uid="{00000000-0005-0000-0000-000062CA0000}"/>
    <cellStyle name="Style 35 4" xfId="10552" xr:uid="{00000000-0005-0000-0000-000063CA0000}"/>
    <cellStyle name="Style 35 4 2" xfId="33441" xr:uid="{00000000-0005-0000-0000-000064CA0000}"/>
    <cellStyle name="Style 35 4_AVA DVA EL" xfId="33442" xr:uid="{00000000-0005-0000-0000-000065CA0000}"/>
    <cellStyle name="Style 35 5" xfId="10553" xr:uid="{00000000-0005-0000-0000-000066CA0000}"/>
    <cellStyle name="Style 35 5 2" xfId="33443" xr:uid="{00000000-0005-0000-0000-000067CA0000}"/>
    <cellStyle name="Style 35 5_AVA DVA EL" xfId="33444" xr:uid="{00000000-0005-0000-0000-000068CA0000}"/>
    <cellStyle name="Style 35 6" xfId="10554" xr:uid="{00000000-0005-0000-0000-000069CA0000}"/>
    <cellStyle name="Style 35 6 2" xfId="33445" xr:uid="{00000000-0005-0000-0000-00006ACA0000}"/>
    <cellStyle name="Style 35 6_AVA DVA EL" xfId="33446" xr:uid="{00000000-0005-0000-0000-00006BCA0000}"/>
    <cellStyle name="Style 35 7" xfId="10555" xr:uid="{00000000-0005-0000-0000-00006CCA0000}"/>
    <cellStyle name="Style 35 7 2" xfId="33447" xr:uid="{00000000-0005-0000-0000-00006DCA0000}"/>
    <cellStyle name="Style 35 7_AVA DVA EL" xfId="33448" xr:uid="{00000000-0005-0000-0000-00006ECA0000}"/>
    <cellStyle name="Style 35 8" xfId="10556" xr:uid="{00000000-0005-0000-0000-00006FCA0000}"/>
    <cellStyle name="Style 35 8 2" xfId="33449" xr:uid="{00000000-0005-0000-0000-000070CA0000}"/>
    <cellStyle name="Style 35 8_AVA DVA EL" xfId="33450" xr:uid="{00000000-0005-0000-0000-000071CA0000}"/>
    <cellStyle name="Style 35 9" xfId="10557" xr:uid="{00000000-0005-0000-0000-000072CA0000}"/>
    <cellStyle name="Style 35 9 2" xfId="33451" xr:uid="{00000000-0005-0000-0000-000073CA0000}"/>
    <cellStyle name="Style 35 9_AVA DVA EL" xfId="33452" xr:uid="{00000000-0005-0000-0000-000074CA0000}"/>
    <cellStyle name="Style 35_4Q16" xfId="33453" xr:uid="{00000000-0005-0000-0000-000075CA0000}"/>
    <cellStyle name="Style 36" xfId="10558" xr:uid="{00000000-0005-0000-0000-000076CA0000}"/>
    <cellStyle name="Style 36 10" xfId="10559" xr:uid="{00000000-0005-0000-0000-000077CA0000}"/>
    <cellStyle name="Style 36 10 2" xfId="33454" xr:uid="{00000000-0005-0000-0000-000078CA0000}"/>
    <cellStyle name="Style 36 10_AVA DVA EL" xfId="33455" xr:uid="{00000000-0005-0000-0000-000079CA0000}"/>
    <cellStyle name="Style 36 11" xfId="10560" xr:uid="{00000000-0005-0000-0000-00007ACA0000}"/>
    <cellStyle name="Style 36 11 2" xfId="33456" xr:uid="{00000000-0005-0000-0000-00007BCA0000}"/>
    <cellStyle name="Style 36 11_AVA DVA EL" xfId="33457" xr:uid="{00000000-0005-0000-0000-00007CCA0000}"/>
    <cellStyle name="Style 36 12" xfId="33458" xr:uid="{00000000-0005-0000-0000-00007DCA0000}"/>
    <cellStyle name="Style 36 2" xfId="10561" xr:uid="{00000000-0005-0000-0000-00007ECA0000}"/>
    <cellStyle name="Style 36 2 2" xfId="10562" xr:uid="{00000000-0005-0000-0000-00007FCA0000}"/>
    <cellStyle name="Style 36 2 2 2" xfId="33459" xr:uid="{00000000-0005-0000-0000-000080CA0000}"/>
    <cellStyle name="Style 36 2 2_AVA DVA EL" xfId="33460" xr:uid="{00000000-0005-0000-0000-000081CA0000}"/>
    <cellStyle name="Style 36 2 3" xfId="33461" xr:uid="{00000000-0005-0000-0000-000082CA0000}"/>
    <cellStyle name="Style 36 2_4Q16" xfId="33462" xr:uid="{00000000-0005-0000-0000-000083CA0000}"/>
    <cellStyle name="Style 36 3" xfId="10563" xr:uid="{00000000-0005-0000-0000-000084CA0000}"/>
    <cellStyle name="Style 36 3 2" xfId="10564" xr:uid="{00000000-0005-0000-0000-000085CA0000}"/>
    <cellStyle name="Style 36 3 2 2" xfId="33463" xr:uid="{00000000-0005-0000-0000-000086CA0000}"/>
    <cellStyle name="Style 36 3 2_AVA DVA EL" xfId="33464" xr:uid="{00000000-0005-0000-0000-000087CA0000}"/>
    <cellStyle name="Style 36 3 3" xfId="33465" xr:uid="{00000000-0005-0000-0000-000088CA0000}"/>
    <cellStyle name="Style 36 3_4Q16" xfId="33466" xr:uid="{00000000-0005-0000-0000-000089CA0000}"/>
    <cellStyle name="Style 36 4" xfId="10565" xr:uid="{00000000-0005-0000-0000-00008ACA0000}"/>
    <cellStyle name="Style 36 4 2" xfId="33467" xr:uid="{00000000-0005-0000-0000-00008BCA0000}"/>
    <cellStyle name="Style 36 4_AVA DVA EL" xfId="33468" xr:uid="{00000000-0005-0000-0000-00008CCA0000}"/>
    <cellStyle name="Style 36 5" xfId="10566" xr:uid="{00000000-0005-0000-0000-00008DCA0000}"/>
    <cellStyle name="Style 36 5 2" xfId="33469" xr:uid="{00000000-0005-0000-0000-00008ECA0000}"/>
    <cellStyle name="Style 36 5_AVA DVA EL" xfId="33470" xr:uid="{00000000-0005-0000-0000-00008FCA0000}"/>
    <cellStyle name="Style 36 6" xfId="10567" xr:uid="{00000000-0005-0000-0000-000090CA0000}"/>
    <cellStyle name="Style 36 6 2" xfId="33471" xr:uid="{00000000-0005-0000-0000-000091CA0000}"/>
    <cellStyle name="Style 36 6_AVA DVA EL" xfId="33472" xr:uid="{00000000-0005-0000-0000-000092CA0000}"/>
    <cellStyle name="Style 36 7" xfId="10568" xr:uid="{00000000-0005-0000-0000-000093CA0000}"/>
    <cellStyle name="Style 36 7 2" xfId="33473" xr:uid="{00000000-0005-0000-0000-000094CA0000}"/>
    <cellStyle name="Style 36 7_AVA DVA EL" xfId="33474" xr:uid="{00000000-0005-0000-0000-000095CA0000}"/>
    <cellStyle name="Style 36 8" xfId="10569" xr:uid="{00000000-0005-0000-0000-000096CA0000}"/>
    <cellStyle name="Style 36 8 2" xfId="33475" xr:uid="{00000000-0005-0000-0000-000097CA0000}"/>
    <cellStyle name="Style 36 8_AVA DVA EL" xfId="33476" xr:uid="{00000000-0005-0000-0000-000098CA0000}"/>
    <cellStyle name="Style 36 9" xfId="10570" xr:uid="{00000000-0005-0000-0000-000099CA0000}"/>
    <cellStyle name="Style 36 9 2" xfId="33477" xr:uid="{00000000-0005-0000-0000-00009ACA0000}"/>
    <cellStyle name="Style 36 9_AVA DVA EL" xfId="33478" xr:uid="{00000000-0005-0000-0000-00009BCA0000}"/>
    <cellStyle name="Style 36_4Q16" xfId="33479" xr:uid="{00000000-0005-0000-0000-00009CCA0000}"/>
    <cellStyle name="Style D green" xfId="10571" xr:uid="{00000000-0005-0000-0000-00009DCA0000}"/>
    <cellStyle name="Style D green 2" xfId="33480" xr:uid="{00000000-0005-0000-0000-00009ECA0000}"/>
    <cellStyle name="Style D green_A02" xfId="54105" xr:uid="{C082C08E-F7C1-48FD-BE17-8E49030FEC6D}"/>
    <cellStyle name="Style E" xfId="10572" xr:uid="{00000000-0005-0000-0000-0000A0CA0000}"/>
    <cellStyle name="Style E 2" xfId="33481" xr:uid="{00000000-0005-0000-0000-0000A1CA0000}"/>
    <cellStyle name="Style E_AVA DVA EL" xfId="33482" xr:uid="{00000000-0005-0000-0000-0000A2CA0000}"/>
    <cellStyle name="Style H" xfId="10573" xr:uid="{00000000-0005-0000-0000-0000A3CA0000}"/>
    <cellStyle name="Style H 2" xfId="33483" xr:uid="{00000000-0005-0000-0000-0000A4CA0000}"/>
    <cellStyle name="Style H_A02" xfId="54106" xr:uid="{6E23E8EA-1A90-491C-A0F9-EE15639CA5A3}"/>
    <cellStyle name="Sub total" xfId="10574" xr:uid="{00000000-0005-0000-0000-0000A6CA0000}"/>
    <cellStyle name="Sub total 10" xfId="10575" xr:uid="{00000000-0005-0000-0000-0000A7CA0000}"/>
    <cellStyle name="Sub total 10 2" xfId="50664" xr:uid="{00000000-0005-0000-0000-0000A8CA0000}"/>
    <cellStyle name="Sub total 11" xfId="34430" xr:uid="{00000000-0005-0000-0000-0000A9CA0000}"/>
    <cellStyle name="Sub total 11 2" xfId="50665" xr:uid="{00000000-0005-0000-0000-0000AACA0000}"/>
    <cellStyle name="Sub total 12" xfId="35321" xr:uid="{00000000-0005-0000-0000-0000ABCA0000}"/>
    <cellStyle name="Sub total 12 2" xfId="50666" xr:uid="{00000000-0005-0000-0000-0000ACCA0000}"/>
    <cellStyle name="Sub total 13" xfId="50667" xr:uid="{00000000-0005-0000-0000-0000ADCA0000}"/>
    <cellStyle name="Sub total 13 2" xfId="50668" xr:uid="{00000000-0005-0000-0000-0000AECA0000}"/>
    <cellStyle name="Sub total 14" xfId="50669" xr:uid="{00000000-0005-0000-0000-0000AFCA0000}"/>
    <cellStyle name="Sub total 14 2" xfId="50670" xr:uid="{00000000-0005-0000-0000-0000B0CA0000}"/>
    <cellStyle name="Sub total 15" xfId="50671" xr:uid="{00000000-0005-0000-0000-0000B1CA0000}"/>
    <cellStyle name="Sub total 15 2" xfId="50672" xr:uid="{00000000-0005-0000-0000-0000B2CA0000}"/>
    <cellStyle name="Sub total 16" xfId="50673" xr:uid="{00000000-0005-0000-0000-0000B3CA0000}"/>
    <cellStyle name="Sub total 16 2" xfId="50674" xr:uid="{00000000-0005-0000-0000-0000B4CA0000}"/>
    <cellStyle name="Sub total 17" xfId="50675" xr:uid="{00000000-0005-0000-0000-0000B5CA0000}"/>
    <cellStyle name="Sub total 17 2" xfId="50676" xr:uid="{00000000-0005-0000-0000-0000B6CA0000}"/>
    <cellStyle name="Sub total 18" xfId="50677" xr:uid="{00000000-0005-0000-0000-0000B7CA0000}"/>
    <cellStyle name="Sub total 18 2" xfId="50678" xr:uid="{00000000-0005-0000-0000-0000B8CA0000}"/>
    <cellStyle name="Sub total 19" xfId="50679" xr:uid="{00000000-0005-0000-0000-0000B9CA0000}"/>
    <cellStyle name="Sub total 19 2" xfId="50680" xr:uid="{00000000-0005-0000-0000-0000BACA0000}"/>
    <cellStyle name="Sub total 2" xfId="10576" xr:uid="{00000000-0005-0000-0000-0000BBCA0000}"/>
    <cellStyle name="Sub total 2 10" xfId="34852" xr:uid="{00000000-0005-0000-0000-0000BCCA0000}"/>
    <cellStyle name="Sub total 2 11" xfId="35322" xr:uid="{00000000-0005-0000-0000-0000BDCA0000}"/>
    <cellStyle name="Sub total 2 2" xfId="10577" xr:uid="{00000000-0005-0000-0000-0000BECA0000}"/>
    <cellStyle name="Sub total 2 2 10" xfId="10578" xr:uid="{00000000-0005-0000-0000-0000BFCA0000}"/>
    <cellStyle name="Sub total 2 2 11" xfId="35177" xr:uid="{00000000-0005-0000-0000-0000C0CA0000}"/>
    <cellStyle name="Sub total 2 2 2" xfId="10579" xr:uid="{00000000-0005-0000-0000-0000C1CA0000}"/>
    <cellStyle name="Sub total 2 2 2 2" xfId="50681" xr:uid="{00000000-0005-0000-0000-0000C2CA0000}"/>
    <cellStyle name="Sub total 2 2 3" xfId="10580" xr:uid="{00000000-0005-0000-0000-0000C3CA0000}"/>
    <cellStyle name="Sub total 2 2 4" xfId="10581" xr:uid="{00000000-0005-0000-0000-0000C4CA0000}"/>
    <cellStyle name="Sub total 2 2 5" xfId="10582" xr:uid="{00000000-0005-0000-0000-0000C5CA0000}"/>
    <cellStyle name="Sub total 2 2 6" xfId="10583" xr:uid="{00000000-0005-0000-0000-0000C6CA0000}"/>
    <cellStyle name="Sub total 2 2 7" xfId="10584" xr:uid="{00000000-0005-0000-0000-0000C7CA0000}"/>
    <cellStyle name="Sub total 2 2 8" xfId="10585" xr:uid="{00000000-0005-0000-0000-0000C8CA0000}"/>
    <cellStyle name="Sub total 2 2 9" xfId="10586" xr:uid="{00000000-0005-0000-0000-0000C9CA0000}"/>
    <cellStyle name="Sub total 2 2_3. Chng in credit spreads" xfId="50682" xr:uid="{00000000-0005-0000-0000-0000CACA0000}"/>
    <cellStyle name="Sub total 2 3" xfId="10587" xr:uid="{00000000-0005-0000-0000-0000CBCA0000}"/>
    <cellStyle name="Sub total 2 3 10" xfId="10588" xr:uid="{00000000-0005-0000-0000-0000CCCA0000}"/>
    <cellStyle name="Sub total 2 3 11" xfId="34933" xr:uid="{00000000-0005-0000-0000-0000CDCA0000}"/>
    <cellStyle name="Sub total 2 3 12" xfId="35160" xr:uid="{00000000-0005-0000-0000-0000CECA0000}"/>
    <cellStyle name="Sub total 2 3 2" xfId="10589" xr:uid="{00000000-0005-0000-0000-0000CFCA0000}"/>
    <cellStyle name="Sub total 2 3 3" xfId="10590" xr:uid="{00000000-0005-0000-0000-0000D0CA0000}"/>
    <cellStyle name="Sub total 2 3 4" xfId="10591" xr:uid="{00000000-0005-0000-0000-0000D1CA0000}"/>
    <cellStyle name="Sub total 2 3 5" xfId="10592" xr:uid="{00000000-0005-0000-0000-0000D2CA0000}"/>
    <cellStyle name="Sub total 2 3 6" xfId="10593" xr:uid="{00000000-0005-0000-0000-0000D3CA0000}"/>
    <cellStyle name="Sub total 2 3 7" xfId="10594" xr:uid="{00000000-0005-0000-0000-0000D4CA0000}"/>
    <cellStyle name="Sub total 2 3 8" xfId="10595" xr:uid="{00000000-0005-0000-0000-0000D5CA0000}"/>
    <cellStyle name="Sub total 2 3 9" xfId="10596" xr:uid="{00000000-0005-0000-0000-0000D6CA0000}"/>
    <cellStyle name="Sub total 2 3_CR4_19" xfId="10597" xr:uid="{00000000-0005-0000-0000-0000D7CA0000}"/>
    <cellStyle name="Sub total 2 4" xfId="10598" xr:uid="{00000000-0005-0000-0000-0000D8CA0000}"/>
    <cellStyle name="Sub total 2 4 10" xfId="10599" xr:uid="{00000000-0005-0000-0000-0000D9CA0000}"/>
    <cellStyle name="Sub total 2 4 2" xfId="10600" xr:uid="{00000000-0005-0000-0000-0000DACA0000}"/>
    <cellStyle name="Sub total 2 4 3" xfId="10601" xr:uid="{00000000-0005-0000-0000-0000DBCA0000}"/>
    <cellStyle name="Sub total 2 4 4" xfId="10602" xr:uid="{00000000-0005-0000-0000-0000DCCA0000}"/>
    <cellStyle name="Sub total 2 4 5" xfId="10603" xr:uid="{00000000-0005-0000-0000-0000DDCA0000}"/>
    <cellStyle name="Sub total 2 4 6" xfId="10604" xr:uid="{00000000-0005-0000-0000-0000DECA0000}"/>
    <cellStyle name="Sub total 2 4 7" xfId="10605" xr:uid="{00000000-0005-0000-0000-0000DFCA0000}"/>
    <cellStyle name="Sub total 2 4 8" xfId="10606" xr:uid="{00000000-0005-0000-0000-0000E0CA0000}"/>
    <cellStyle name="Sub total 2 4 9" xfId="10607" xr:uid="{00000000-0005-0000-0000-0000E1CA0000}"/>
    <cellStyle name="Sub total 2 4_CR4_19" xfId="10608" xr:uid="{00000000-0005-0000-0000-0000E2CA0000}"/>
    <cellStyle name="Sub total 2 5" xfId="10609" xr:uid="{00000000-0005-0000-0000-0000E3CA0000}"/>
    <cellStyle name="Sub total 2 5 10" xfId="10610" xr:uid="{00000000-0005-0000-0000-0000E4CA0000}"/>
    <cellStyle name="Sub total 2 5 2" xfId="10611" xr:uid="{00000000-0005-0000-0000-0000E5CA0000}"/>
    <cellStyle name="Sub total 2 5 3" xfId="10612" xr:uid="{00000000-0005-0000-0000-0000E6CA0000}"/>
    <cellStyle name="Sub total 2 5 4" xfId="10613" xr:uid="{00000000-0005-0000-0000-0000E7CA0000}"/>
    <cellStyle name="Sub total 2 5 5" xfId="10614" xr:uid="{00000000-0005-0000-0000-0000E8CA0000}"/>
    <cellStyle name="Sub total 2 5 6" xfId="10615" xr:uid="{00000000-0005-0000-0000-0000E9CA0000}"/>
    <cellStyle name="Sub total 2 5 7" xfId="10616" xr:uid="{00000000-0005-0000-0000-0000EACA0000}"/>
    <cellStyle name="Sub total 2 5 8" xfId="10617" xr:uid="{00000000-0005-0000-0000-0000EBCA0000}"/>
    <cellStyle name="Sub total 2 5 9" xfId="10618" xr:uid="{00000000-0005-0000-0000-0000ECCA0000}"/>
    <cellStyle name="Sub total 2 5_CR4_19" xfId="10619" xr:uid="{00000000-0005-0000-0000-0000EDCA0000}"/>
    <cellStyle name="Sub total 2 6" xfId="10620" xr:uid="{00000000-0005-0000-0000-0000EECA0000}"/>
    <cellStyle name="Sub total 2 6 10" xfId="10621" xr:uid="{00000000-0005-0000-0000-0000EFCA0000}"/>
    <cellStyle name="Sub total 2 6 2" xfId="10622" xr:uid="{00000000-0005-0000-0000-0000F0CA0000}"/>
    <cellStyle name="Sub total 2 6 3" xfId="10623" xr:uid="{00000000-0005-0000-0000-0000F1CA0000}"/>
    <cellStyle name="Sub total 2 6 4" xfId="10624" xr:uid="{00000000-0005-0000-0000-0000F2CA0000}"/>
    <cellStyle name="Sub total 2 6 5" xfId="10625" xr:uid="{00000000-0005-0000-0000-0000F3CA0000}"/>
    <cellStyle name="Sub total 2 6 6" xfId="10626" xr:uid="{00000000-0005-0000-0000-0000F4CA0000}"/>
    <cellStyle name="Sub total 2 6 7" xfId="10627" xr:uid="{00000000-0005-0000-0000-0000F5CA0000}"/>
    <cellStyle name="Sub total 2 6 8" xfId="10628" xr:uid="{00000000-0005-0000-0000-0000F6CA0000}"/>
    <cellStyle name="Sub total 2 6 9" xfId="10629" xr:uid="{00000000-0005-0000-0000-0000F7CA0000}"/>
    <cellStyle name="Sub total 2 6_CR4_19" xfId="10630" xr:uid="{00000000-0005-0000-0000-0000F8CA0000}"/>
    <cellStyle name="Sub total 2 7" xfId="10631" xr:uid="{00000000-0005-0000-0000-0000F9CA0000}"/>
    <cellStyle name="Sub total 2 7 2" xfId="10632" xr:uid="{00000000-0005-0000-0000-0000FACA0000}"/>
    <cellStyle name="Sub total 2 7 3" xfId="10633" xr:uid="{00000000-0005-0000-0000-0000FBCA0000}"/>
    <cellStyle name="Sub total 2 7 4" xfId="10634" xr:uid="{00000000-0005-0000-0000-0000FCCA0000}"/>
    <cellStyle name="Sub total 2 7 5" xfId="10635" xr:uid="{00000000-0005-0000-0000-0000FDCA0000}"/>
    <cellStyle name="Sub total 2 7 6" xfId="10636" xr:uid="{00000000-0005-0000-0000-0000FECA0000}"/>
    <cellStyle name="Sub total 2 7 7" xfId="10637" xr:uid="{00000000-0005-0000-0000-0000FFCA0000}"/>
    <cellStyle name="Sub total 2 7 8" xfId="10638" xr:uid="{00000000-0005-0000-0000-000000CB0000}"/>
    <cellStyle name="Sub total 2 7 9" xfId="10639" xr:uid="{00000000-0005-0000-0000-000001CB0000}"/>
    <cellStyle name="Sub total 2 7_CR4_19" xfId="10640" xr:uid="{00000000-0005-0000-0000-000002CB0000}"/>
    <cellStyle name="Sub total 2 8" xfId="10641" xr:uid="{00000000-0005-0000-0000-000003CB0000}"/>
    <cellStyle name="Sub total 2 9" xfId="10642" xr:uid="{00000000-0005-0000-0000-000004CB0000}"/>
    <cellStyle name="Sub total 2_3. Chng in credit spreads" xfId="50683" xr:uid="{00000000-0005-0000-0000-000005CB0000}"/>
    <cellStyle name="Sub total 20" xfId="50684" xr:uid="{00000000-0005-0000-0000-000006CB0000}"/>
    <cellStyle name="Sub total 20 2" xfId="50685" xr:uid="{00000000-0005-0000-0000-000007CB0000}"/>
    <cellStyle name="Sub total 21" xfId="50686" xr:uid="{00000000-0005-0000-0000-000008CB0000}"/>
    <cellStyle name="Sub total 21 2" xfId="50687" xr:uid="{00000000-0005-0000-0000-000009CB0000}"/>
    <cellStyle name="Sub total 22" xfId="50688" xr:uid="{00000000-0005-0000-0000-00000ACB0000}"/>
    <cellStyle name="Sub total 22 2" xfId="50689" xr:uid="{00000000-0005-0000-0000-00000BCB0000}"/>
    <cellStyle name="Sub total 23" xfId="50690" xr:uid="{00000000-0005-0000-0000-00000CCB0000}"/>
    <cellStyle name="Sub total 23 2" xfId="50691" xr:uid="{00000000-0005-0000-0000-00000DCB0000}"/>
    <cellStyle name="Sub total 24" xfId="50692" xr:uid="{00000000-0005-0000-0000-00000ECB0000}"/>
    <cellStyle name="Sub total 24 2" xfId="50693" xr:uid="{00000000-0005-0000-0000-00000FCB0000}"/>
    <cellStyle name="Sub total 25" xfId="50694" xr:uid="{00000000-0005-0000-0000-000010CB0000}"/>
    <cellStyle name="Sub total 25 2" xfId="50695" xr:uid="{00000000-0005-0000-0000-000011CB0000}"/>
    <cellStyle name="Sub total 26" xfId="50696" xr:uid="{00000000-0005-0000-0000-000012CB0000}"/>
    <cellStyle name="Sub total 26 2" xfId="50697" xr:uid="{00000000-0005-0000-0000-000013CB0000}"/>
    <cellStyle name="Sub total 3" xfId="10643" xr:uid="{00000000-0005-0000-0000-000014CB0000}"/>
    <cellStyle name="Sub total 3 10" xfId="10644" xr:uid="{00000000-0005-0000-0000-000015CB0000}"/>
    <cellStyle name="Sub total 3 11" xfId="35176" xr:uid="{00000000-0005-0000-0000-000016CB0000}"/>
    <cellStyle name="Sub total 3 2" xfId="10645" xr:uid="{00000000-0005-0000-0000-000017CB0000}"/>
    <cellStyle name="Sub total 3 2 2" xfId="33484" xr:uid="{00000000-0005-0000-0000-000018CB0000}"/>
    <cellStyle name="Sub total 3 2 2 2" xfId="50698" xr:uid="{00000000-0005-0000-0000-000019CB0000}"/>
    <cellStyle name="Sub total 3 2 3" xfId="33485" xr:uid="{00000000-0005-0000-0000-00001ACB0000}"/>
    <cellStyle name="Sub total 3 2_3. Chng in credit spreads" xfId="50699" xr:uid="{00000000-0005-0000-0000-00001BCB0000}"/>
    <cellStyle name="Sub total 3 3" xfId="10646" xr:uid="{00000000-0005-0000-0000-00001CCB0000}"/>
    <cellStyle name="Sub total 3 3 2" xfId="50700" xr:uid="{00000000-0005-0000-0000-00001DCB0000}"/>
    <cellStyle name="Sub total 3 4" xfId="10647" xr:uid="{00000000-0005-0000-0000-00001ECB0000}"/>
    <cellStyle name="Sub total 3 5" xfId="10648" xr:uid="{00000000-0005-0000-0000-00001FCB0000}"/>
    <cellStyle name="Sub total 3 6" xfId="10649" xr:uid="{00000000-0005-0000-0000-000020CB0000}"/>
    <cellStyle name="Sub total 3 7" xfId="10650" xr:uid="{00000000-0005-0000-0000-000021CB0000}"/>
    <cellStyle name="Sub total 3 8" xfId="10651" xr:uid="{00000000-0005-0000-0000-000022CB0000}"/>
    <cellStyle name="Sub total 3 9" xfId="10652" xr:uid="{00000000-0005-0000-0000-000023CB0000}"/>
    <cellStyle name="Sub total 3_3. Chng in credit spreads" xfId="50701" xr:uid="{00000000-0005-0000-0000-000024CB0000}"/>
    <cellStyle name="Sub total 4" xfId="10653" xr:uid="{00000000-0005-0000-0000-000025CB0000}"/>
    <cellStyle name="Sub total 4 10" xfId="10654" xr:uid="{00000000-0005-0000-0000-000026CB0000}"/>
    <cellStyle name="Sub total 4 11" xfId="34818" xr:uid="{00000000-0005-0000-0000-000027CB0000}"/>
    <cellStyle name="Sub total 4 12" xfId="34404" xr:uid="{00000000-0005-0000-0000-000028CB0000}"/>
    <cellStyle name="Sub total 4 2" xfId="10655" xr:uid="{00000000-0005-0000-0000-000029CB0000}"/>
    <cellStyle name="Sub total 4 3" xfId="10656" xr:uid="{00000000-0005-0000-0000-00002ACB0000}"/>
    <cellStyle name="Sub total 4 4" xfId="10657" xr:uid="{00000000-0005-0000-0000-00002BCB0000}"/>
    <cellStyle name="Sub total 4 5" xfId="10658" xr:uid="{00000000-0005-0000-0000-00002CCB0000}"/>
    <cellStyle name="Sub total 4 6" xfId="10659" xr:uid="{00000000-0005-0000-0000-00002DCB0000}"/>
    <cellStyle name="Sub total 4 7" xfId="10660" xr:uid="{00000000-0005-0000-0000-00002ECB0000}"/>
    <cellStyle name="Sub total 4 8" xfId="10661" xr:uid="{00000000-0005-0000-0000-00002FCB0000}"/>
    <cellStyle name="Sub total 4 9" xfId="10662" xr:uid="{00000000-0005-0000-0000-000030CB0000}"/>
    <cellStyle name="Sub total 4_CR4_19" xfId="10663" xr:uid="{00000000-0005-0000-0000-000031CB0000}"/>
    <cellStyle name="Sub total 5" xfId="10664" xr:uid="{00000000-0005-0000-0000-000032CB0000}"/>
    <cellStyle name="Sub total 5 10" xfId="10665" xr:uid="{00000000-0005-0000-0000-000033CB0000}"/>
    <cellStyle name="Sub total 5 2" xfId="10666" xr:uid="{00000000-0005-0000-0000-000034CB0000}"/>
    <cellStyle name="Sub total 5 3" xfId="10667" xr:uid="{00000000-0005-0000-0000-000035CB0000}"/>
    <cellStyle name="Sub total 5 4" xfId="10668" xr:uid="{00000000-0005-0000-0000-000036CB0000}"/>
    <cellStyle name="Sub total 5 5" xfId="10669" xr:uid="{00000000-0005-0000-0000-000037CB0000}"/>
    <cellStyle name="Sub total 5 6" xfId="10670" xr:uid="{00000000-0005-0000-0000-000038CB0000}"/>
    <cellStyle name="Sub total 5 7" xfId="10671" xr:uid="{00000000-0005-0000-0000-000039CB0000}"/>
    <cellStyle name="Sub total 5 8" xfId="10672" xr:uid="{00000000-0005-0000-0000-00003ACB0000}"/>
    <cellStyle name="Sub total 5 9" xfId="10673" xr:uid="{00000000-0005-0000-0000-00003BCB0000}"/>
    <cellStyle name="Sub total 5_CR4_19" xfId="10674" xr:uid="{00000000-0005-0000-0000-00003CCB0000}"/>
    <cellStyle name="Sub total 6" xfId="10675" xr:uid="{00000000-0005-0000-0000-00003DCB0000}"/>
    <cellStyle name="Sub total 6 10" xfId="10676" xr:uid="{00000000-0005-0000-0000-00003ECB0000}"/>
    <cellStyle name="Sub total 6 2" xfId="10677" xr:uid="{00000000-0005-0000-0000-00003FCB0000}"/>
    <cellStyle name="Sub total 6 3" xfId="10678" xr:uid="{00000000-0005-0000-0000-000040CB0000}"/>
    <cellStyle name="Sub total 6 4" xfId="10679" xr:uid="{00000000-0005-0000-0000-000041CB0000}"/>
    <cellStyle name="Sub total 6 5" xfId="10680" xr:uid="{00000000-0005-0000-0000-000042CB0000}"/>
    <cellStyle name="Sub total 6 6" xfId="10681" xr:uid="{00000000-0005-0000-0000-000043CB0000}"/>
    <cellStyle name="Sub total 6 7" xfId="10682" xr:uid="{00000000-0005-0000-0000-000044CB0000}"/>
    <cellStyle name="Sub total 6 8" xfId="10683" xr:uid="{00000000-0005-0000-0000-000045CB0000}"/>
    <cellStyle name="Sub total 6 9" xfId="10684" xr:uid="{00000000-0005-0000-0000-000046CB0000}"/>
    <cellStyle name="Sub total 6_CR4_19" xfId="10685" xr:uid="{00000000-0005-0000-0000-000047CB0000}"/>
    <cellStyle name="Sub total 7" xfId="10686" xr:uid="{00000000-0005-0000-0000-000048CB0000}"/>
    <cellStyle name="Sub total 7 10" xfId="10687" xr:uid="{00000000-0005-0000-0000-000049CB0000}"/>
    <cellStyle name="Sub total 7 2" xfId="10688" xr:uid="{00000000-0005-0000-0000-00004ACB0000}"/>
    <cellStyle name="Sub total 7 3" xfId="10689" xr:uid="{00000000-0005-0000-0000-00004BCB0000}"/>
    <cellStyle name="Sub total 7 4" xfId="10690" xr:uid="{00000000-0005-0000-0000-00004CCB0000}"/>
    <cellStyle name="Sub total 7 5" xfId="10691" xr:uid="{00000000-0005-0000-0000-00004DCB0000}"/>
    <cellStyle name="Sub total 7 6" xfId="10692" xr:uid="{00000000-0005-0000-0000-00004ECB0000}"/>
    <cellStyle name="Sub total 7 7" xfId="10693" xr:uid="{00000000-0005-0000-0000-00004FCB0000}"/>
    <cellStyle name="Sub total 7 8" xfId="10694" xr:uid="{00000000-0005-0000-0000-000050CB0000}"/>
    <cellStyle name="Sub total 7 9" xfId="10695" xr:uid="{00000000-0005-0000-0000-000051CB0000}"/>
    <cellStyle name="Sub total 7_CR4_19" xfId="10696" xr:uid="{00000000-0005-0000-0000-000052CB0000}"/>
    <cellStyle name="Sub total 8" xfId="10697" xr:uid="{00000000-0005-0000-0000-000053CB0000}"/>
    <cellStyle name="Sub total 8 2" xfId="10698" xr:uid="{00000000-0005-0000-0000-000054CB0000}"/>
    <cellStyle name="Sub total 8 3" xfId="10699" xr:uid="{00000000-0005-0000-0000-000055CB0000}"/>
    <cellStyle name="Sub total 8 4" xfId="10700" xr:uid="{00000000-0005-0000-0000-000056CB0000}"/>
    <cellStyle name="Sub total 8 5" xfId="10701" xr:uid="{00000000-0005-0000-0000-000057CB0000}"/>
    <cellStyle name="Sub total 8 6" xfId="10702" xr:uid="{00000000-0005-0000-0000-000058CB0000}"/>
    <cellStyle name="Sub total 8 7" xfId="10703" xr:uid="{00000000-0005-0000-0000-000059CB0000}"/>
    <cellStyle name="Sub total 8 8" xfId="10704" xr:uid="{00000000-0005-0000-0000-00005ACB0000}"/>
    <cellStyle name="Sub total 8 9" xfId="10705" xr:uid="{00000000-0005-0000-0000-00005BCB0000}"/>
    <cellStyle name="Sub total 8_CR4_19" xfId="10706" xr:uid="{00000000-0005-0000-0000-00005CCB0000}"/>
    <cellStyle name="Sub total 9" xfId="10707" xr:uid="{00000000-0005-0000-0000-00005DCB0000}"/>
    <cellStyle name="Sub total 9 2" xfId="50702" xr:uid="{00000000-0005-0000-0000-00005ECB0000}"/>
    <cellStyle name="Sub total_1" xfId="50703" xr:uid="{00000000-0005-0000-0000-00005FCB0000}"/>
    <cellStyle name="Subtitle" xfId="33486" xr:uid="{00000000-0005-0000-0000-000060CB0000}"/>
    <cellStyle name="Subtitle 2" xfId="33487" xr:uid="{00000000-0005-0000-0000-000061CB0000}"/>
    <cellStyle name="Subtitle 2 2" xfId="33488" xr:uid="{00000000-0005-0000-0000-000062CB0000}"/>
    <cellStyle name="Subtitle 2 3" xfId="33489" xr:uid="{00000000-0005-0000-0000-000063CB0000}"/>
    <cellStyle name="Subtitle 2 4" xfId="50704" xr:uid="{00000000-0005-0000-0000-000064CB0000}"/>
    <cellStyle name="Subtitle 2_AVA DVA EL" xfId="33490" xr:uid="{00000000-0005-0000-0000-000065CB0000}"/>
    <cellStyle name="Subtitle 3" xfId="33491" xr:uid="{00000000-0005-0000-0000-000066CB0000}"/>
    <cellStyle name="Subtitle 4" xfId="33492" xr:uid="{00000000-0005-0000-0000-000067CB0000}"/>
    <cellStyle name="Subtitle_AVA DVA EL" xfId="33493" xr:uid="{00000000-0005-0000-0000-000068CB0000}"/>
    <cellStyle name="Suma" xfId="10708" xr:uid="{00000000-0005-0000-0000-000069CB0000}"/>
    <cellStyle name="Suma 2" xfId="10709" xr:uid="{00000000-0005-0000-0000-00006ACB0000}"/>
    <cellStyle name="Suma 2 10" xfId="10710" xr:uid="{00000000-0005-0000-0000-00006BCB0000}"/>
    <cellStyle name="Suma 2 11" xfId="10711" xr:uid="{00000000-0005-0000-0000-00006CCB0000}"/>
    <cellStyle name="Suma 2 12" xfId="35178" xr:uid="{00000000-0005-0000-0000-00006DCB0000}"/>
    <cellStyle name="Suma 2 2" xfId="10712" xr:uid="{00000000-0005-0000-0000-00006ECB0000}"/>
    <cellStyle name="Suma 2 3" xfId="10713" xr:uid="{00000000-0005-0000-0000-00006FCB0000}"/>
    <cellStyle name="Suma 2 4" xfId="10714" xr:uid="{00000000-0005-0000-0000-000070CB0000}"/>
    <cellStyle name="Suma 2 5" xfId="10715" xr:uid="{00000000-0005-0000-0000-000071CB0000}"/>
    <cellStyle name="Suma 2 6" xfId="10716" xr:uid="{00000000-0005-0000-0000-000072CB0000}"/>
    <cellStyle name="Suma 2 7" xfId="10717" xr:uid="{00000000-0005-0000-0000-000073CB0000}"/>
    <cellStyle name="Suma 2 8" xfId="10718" xr:uid="{00000000-0005-0000-0000-000074CB0000}"/>
    <cellStyle name="Suma 2 9" xfId="10719" xr:uid="{00000000-0005-0000-0000-000075CB0000}"/>
    <cellStyle name="Suma 2_AVA DVA EL" xfId="33494" xr:uid="{00000000-0005-0000-0000-000076CB0000}"/>
    <cellStyle name="Suma 3" xfId="10720" xr:uid="{00000000-0005-0000-0000-000077CB0000}"/>
    <cellStyle name="Suma 3 10" xfId="10721" xr:uid="{00000000-0005-0000-0000-000078CB0000}"/>
    <cellStyle name="Suma 3 11" xfId="10722" xr:uid="{00000000-0005-0000-0000-000079CB0000}"/>
    <cellStyle name="Suma 3 12" xfId="34934" xr:uid="{00000000-0005-0000-0000-00007ACB0000}"/>
    <cellStyle name="Suma 3 13" xfId="35161" xr:uid="{00000000-0005-0000-0000-00007BCB0000}"/>
    <cellStyle name="Suma 3 2" xfId="10723" xr:uid="{00000000-0005-0000-0000-00007CCB0000}"/>
    <cellStyle name="Suma 3 3" xfId="10724" xr:uid="{00000000-0005-0000-0000-00007DCB0000}"/>
    <cellStyle name="Suma 3 4" xfId="10725" xr:uid="{00000000-0005-0000-0000-00007ECB0000}"/>
    <cellStyle name="Suma 3 5" xfId="10726" xr:uid="{00000000-0005-0000-0000-00007FCB0000}"/>
    <cellStyle name="Suma 3 6" xfId="10727" xr:uid="{00000000-0005-0000-0000-000080CB0000}"/>
    <cellStyle name="Suma 3 7" xfId="10728" xr:uid="{00000000-0005-0000-0000-000081CB0000}"/>
    <cellStyle name="Suma 3 8" xfId="10729" xr:uid="{00000000-0005-0000-0000-000082CB0000}"/>
    <cellStyle name="Suma 3 9" xfId="10730" xr:uid="{00000000-0005-0000-0000-000083CB0000}"/>
    <cellStyle name="Suma 3_CR4_19" xfId="10731" xr:uid="{00000000-0005-0000-0000-000084CB0000}"/>
    <cellStyle name="Suma 4" xfId="10732" xr:uid="{00000000-0005-0000-0000-000085CB0000}"/>
    <cellStyle name="Suma 4 10" xfId="10733" xr:uid="{00000000-0005-0000-0000-000086CB0000}"/>
    <cellStyle name="Suma 4 11" xfId="10734" xr:uid="{00000000-0005-0000-0000-000087CB0000}"/>
    <cellStyle name="Suma 4 2" xfId="10735" xr:uid="{00000000-0005-0000-0000-000088CB0000}"/>
    <cellStyle name="Suma 4 3" xfId="10736" xr:uid="{00000000-0005-0000-0000-000089CB0000}"/>
    <cellStyle name="Suma 4 4" xfId="10737" xr:uid="{00000000-0005-0000-0000-00008ACB0000}"/>
    <cellStyle name="Suma 4 5" xfId="10738" xr:uid="{00000000-0005-0000-0000-00008BCB0000}"/>
    <cellStyle name="Suma 4 6" xfId="10739" xr:uid="{00000000-0005-0000-0000-00008CCB0000}"/>
    <cellStyle name="Suma 4 7" xfId="10740" xr:uid="{00000000-0005-0000-0000-00008DCB0000}"/>
    <cellStyle name="Suma 4 8" xfId="10741" xr:uid="{00000000-0005-0000-0000-00008ECB0000}"/>
    <cellStyle name="Suma 4 9" xfId="10742" xr:uid="{00000000-0005-0000-0000-00008FCB0000}"/>
    <cellStyle name="Suma 4_CR4_19" xfId="10743" xr:uid="{00000000-0005-0000-0000-000090CB0000}"/>
    <cellStyle name="Suma 5" xfId="10744" xr:uid="{00000000-0005-0000-0000-000091CB0000}"/>
    <cellStyle name="Suma 5 10" xfId="10745" xr:uid="{00000000-0005-0000-0000-000092CB0000}"/>
    <cellStyle name="Suma 5 11" xfId="10746" xr:uid="{00000000-0005-0000-0000-000093CB0000}"/>
    <cellStyle name="Suma 5 2" xfId="10747" xr:uid="{00000000-0005-0000-0000-000094CB0000}"/>
    <cellStyle name="Suma 5 3" xfId="10748" xr:uid="{00000000-0005-0000-0000-000095CB0000}"/>
    <cellStyle name="Suma 5 4" xfId="10749" xr:uid="{00000000-0005-0000-0000-000096CB0000}"/>
    <cellStyle name="Suma 5 5" xfId="10750" xr:uid="{00000000-0005-0000-0000-000097CB0000}"/>
    <cellStyle name="Suma 5 6" xfId="10751" xr:uid="{00000000-0005-0000-0000-000098CB0000}"/>
    <cellStyle name="Suma 5 7" xfId="10752" xr:uid="{00000000-0005-0000-0000-000099CB0000}"/>
    <cellStyle name="Suma 5 8" xfId="10753" xr:uid="{00000000-0005-0000-0000-00009ACB0000}"/>
    <cellStyle name="Suma 5 9" xfId="10754" xr:uid="{00000000-0005-0000-0000-00009BCB0000}"/>
    <cellStyle name="Suma 5_CR4_19" xfId="10755" xr:uid="{00000000-0005-0000-0000-00009CCB0000}"/>
    <cellStyle name="Suma 6" xfId="10756" xr:uid="{00000000-0005-0000-0000-00009DCB0000}"/>
    <cellStyle name="Suma 6 10" xfId="10757" xr:uid="{00000000-0005-0000-0000-00009ECB0000}"/>
    <cellStyle name="Suma 6 11" xfId="10758" xr:uid="{00000000-0005-0000-0000-00009FCB0000}"/>
    <cellStyle name="Suma 6 2" xfId="10759" xr:uid="{00000000-0005-0000-0000-0000A0CB0000}"/>
    <cellStyle name="Suma 6 3" xfId="10760" xr:uid="{00000000-0005-0000-0000-0000A1CB0000}"/>
    <cellStyle name="Suma 6 4" xfId="10761" xr:uid="{00000000-0005-0000-0000-0000A2CB0000}"/>
    <cellStyle name="Suma 6 5" xfId="10762" xr:uid="{00000000-0005-0000-0000-0000A3CB0000}"/>
    <cellStyle name="Suma 6 6" xfId="10763" xr:uid="{00000000-0005-0000-0000-0000A4CB0000}"/>
    <cellStyle name="Suma 6 7" xfId="10764" xr:uid="{00000000-0005-0000-0000-0000A5CB0000}"/>
    <cellStyle name="Suma 6 8" xfId="10765" xr:uid="{00000000-0005-0000-0000-0000A6CB0000}"/>
    <cellStyle name="Suma 6 9" xfId="10766" xr:uid="{00000000-0005-0000-0000-0000A7CB0000}"/>
    <cellStyle name="Suma 6_CR4_19" xfId="10767" xr:uid="{00000000-0005-0000-0000-0000A8CB0000}"/>
    <cellStyle name="Suma 7" xfId="10768" xr:uid="{00000000-0005-0000-0000-0000A9CB0000}"/>
    <cellStyle name="Suma 7 10" xfId="10769" xr:uid="{00000000-0005-0000-0000-0000AACB0000}"/>
    <cellStyle name="Suma 7 2" xfId="10770" xr:uid="{00000000-0005-0000-0000-0000ABCB0000}"/>
    <cellStyle name="Suma 7 3" xfId="10771" xr:uid="{00000000-0005-0000-0000-0000ACCB0000}"/>
    <cellStyle name="Suma 7 4" xfId="10772" xr:uid="{00000000-0005-0000-0000-0000ADCB0000}"/>
    <cellStyle name="Suma 7 5" xfId="10773" xr:uid="{00000000-0005-0000-0000-0000AECB0000}"/>
    <cellStyle name="Suma 7 6" xfId="10774" xr:uid="{00000000-0005-0000-0000-0000AFCB0000}"/>
    <cellStyle name="Suma 7 7" xfId="10775" xr:uid="{00000000-0005-0000-0000-0000B0CB0000}"/>
    <cellStyle name="Suma 7 8" xfId="10776" xr:uid="{00000000-0005-0000-0000-0000B1CB0000}"/>
    <cellStyle name="Suma 7 9" xfId="10777" xr:uid="{00000000-0005-0000-0000-0000B2CB0000}"/>
    <cellStyle name="Suma 7_CR4_19" xfId="10778" xr:uid="{00000000-0005-0000-0000-0000B3CB0000}"/>
    <cellStyle name="Suma 8" xfId="34853" xr:uid="{00000000-0005-0000-0000-0000B4CB0000}"/>
    <cellStyle name="Suma 9" xfId="35323" xr:uid="{00000000-0005-0000-0000-0000B5CB0000}"/>
    <cellStyle name="Suma_3. Chng in credit spreads" xfId="50705" xr:uid="{00000000-0005-0000-0000-0000B6CB0000}"/>
    <cellStyle name="Summa" xfId="10779" xr:uid="{00000000-0005-0000-0000-0000B7CB0000}"/>
    <cellStyle name="Summa 1 låst" xfId="33495" xr:uid="{00000000-0005-0000-0000-0000B8CB0000}"/>
    <cellStyle name="Summa 1 låst 2" xfId="33496" xr:uid="{00000000-0005-0000-0000-0000B9CB0000}"/>
    <cellStyle name="Summa 1 låst 3" xfId="33497" xr:uid="{00000000-0005-0000-0000-0000BACB0000}"/>
    <cellStyle name="Summa 1 låst 4" xfId="50706" xr:uid="{00000000-0005-0000-0000-0000BBCB0000}"/>
    <cellStyle name="Summa 1 låst_AVA DVA EL" xfId="33498" xr:uid="{00000000-0005-0000-0000-0000BCCB0000}"/>
    <cellStyle name="Summa 10" xfId="35324" xr:uid="{00000000-0005-0000-0000-0000BDCB0000}"/>
    <cellStyle name="Summa 2" xfId="10780" xr:uid="{00000000-0005-0000-0000-0000BECB0000}"/>
    <cellStyle name="Summa 2 2" xfId="10781" xr:uid="{00000000-0005-0000-0000-0000BFCB0000}"/>
    <cellStyle name="Summa 2 2 2" xfId="10782" xr:uid="{00000000-0005-0000-0000-0000C0CB0000}"/>
    <cellStyle name="Summa 2 2 3" xfId="10783" xr:uid="{00000000-0005-0000-0000-0000C1CB0000}"/>
    <cellStyle name="Summa 2 2 4" xfId="10784" xr:uid="{00000000-0005-0000-0000-0000C2CB0000}"/>
    <cellStyle name="Summa 2 2 5" xfId="10785" xr:uid="{00000000-0005-0000-0000-0000C3CB0000}"/>
    <cellStyle name="Summa 2 2 6" xfId="10786" xr:uid="{00000000-0005-0000-0000-0000C4CB0000}"/>
    <cellStyle name="Summa 2 2 7" xfId="10787" xr:uid="{00000000-0005-0000-0000-0000C5CB0000}"/>
    <cellStyle name="Summa 2 2_CR4_19" xfId="10788" xr:uid="{00000000-0005-0000-0000-0000C6CB0000}"/>
    <cellStyle name="Summa 2 3" xfId="10789" xr:uid="{00000000-0005-0000-0000-0000C7CB0000}"/>
    <cellStyle name="Summa 2 3 2" xfId="10790" xr:uid="{00000000-0005-0000-0000-0000C8CB0000}"/>
    <cellStyle name="Summa 2 3 3" xfId="10791" xr:uid="{00000000-0005-0000-0000-0000C9CB0000}"/>
    <cellStyle name="Summa 2 3 4" xfId="10792" xr:uid="{00000000-0005-0000-0000-0000CACB0000}"/>
    <cellStyle name="Summa 2 3 5" xfId="10793" xr:uid="{00000000-0005-0000-0000-0000CBCB0000}"/>
    <cellStyle name="Summa 2 3 6" xfId="10794" xr:uid="{00000000-0005-0000-0000-0000CCCB0000}"/>
    <cellStyle name="Summa 2 3 7" xfId="10795" xr:uid="{00000000-0005-0000-0000-0000CDCB0000}"/>
    <cellStyle name="Summa 2 3_CR4_19" xfId="10796" xr:uid="{00000000-0005-0000-0000-0000CECB0000}"/>
    <cellStyle name="Summa 2 4" xfId="10797" xr:uid="{00000000-0005-0000-0000-0000CFCB0000}"/>
    <cellStyle name="Summa 2 4 2" xfId="10798" xr:uid="{00000000-0005-0000-0000-0000D0CB0000}"/>
    <cellStyle name="Summa 2 4 3" xfId="10799" xr:uid="{00000000-0005-0000-0000-0000D1CB0000}"/>
    <cellStyle name="Summa 2 4 4" xfId="10800" xr:uid="{00000000-0005-0000-0000-0000D2CB0000}"/>
    <cellStyle name="Summa 2 4 5" xfId="10801" xr:uid="{00000000-0005-0000-0000-0000D3CB0000}"/>
    <cellStyle name="Summa 2 4 6" xfId="10802" xr:uid="{00000000-0005-0000-0000-0000D4CB0000}"/>
    <cellStyle name="Summa 2 4 7" xfId="10803" xr:uid="{00000000-0005-0000-0000-0000D5CB0000}"/>
    <cellStyle name="Summa 2 4_CR4_19" xfId="10804" xr:uid="{00000000-0005-0000-0000-0000D6CB0000}"/>
    <cellStyle name="Summa 2 5" xfId="10805" xr:uid="{00000000-0005-0000-0000-0000D7CB0000}"/>
    <cellStyle name="Summa 2 5 2" xfId="10806" xr:uid="{00000000-0005-0000-0000-0000D8CB0000}"/>
    <cellStyle name="Summa 2 5 3" xfId="10807" xr:uid="{00000000-0005-0000-0000-0000D9CB0000}"/>
    <cellStyle name="Summa 2 5 4" xfId="10808" xr:uid="{00000000-0005-0000-0000-0000DACB0000}"/>
    <cellStyle name="Summa 2 5 5" xfId="10809" xr:uid="{00000000-0005-0000-0000-0000DBCB0000}"/>
    <cellStyle name="Summa 2 5 6" xfId="10810" xr:uid="{00000000-0005-0000-0000-0000DCCB0000}"/>
    <cellStyle name="Summa 2 5 7" xfId="10811" xr:uid="{00000000-0005-0000-0000-0000DDCB0000}"/>
    <cellStyle name="Summa 2 5_CR4_19" xfId="10812" xr:uid="{00000000-0005-0000-0000-0000DECB0000}"/>
    <cellStyle name="Summa 2 6" xfId="10813" xr:uid="{00000000-0005-0000-0000-0000DFCB0000}"/>
    <cellStyle name="Summa 2 6 2" xfId="10814" xr:uid="{00000000-0005-0000-0000-0000E0CB0000}"/>
    <cellStyle name="Summa 2 6 3" xfId="10815" xr:uid="{00000000-0005-0000-0000-0000E1CB0000}"/>
    <cellStyle name="Summa 2 6 4" xfId="10816" xr:uid="{00000000-0005-0000-0000-0000E2CB0000}"/>
    <cellStyle name="Summa 2 6 5" xfId="10817" xr:uid="{00000000-0005-0000-0000-0000E3CB0000}"/>
    <cellStyle name="Summa 2 6 6" xfId="10818" xr:uid="{00000000-0005-0000-0000-0000E4CB0000}"/>
    <cellStyle name="Summa 2 6 7" xfId="10819" xr:uid="{00000000-0005-0000-0000-0000E5CB0000}"/>
    <cellStyle name="Summa 2 6_CR4_19" xfId="10820" xr:uid="{00000000-0005-0000-0000-0000E6CB0000}"/>
    <cellStyle name="Summa 2 7" xfId="10821" xr:uid="{00000000-0005-0000-0000-0000E7CB0000}"/>
    <cellStyle name="Summa 2 7 2" xfId="10822" xr:uid="{00000000-0005-0000-0000-0000E8CB0000}"/>
    <cellStyle name="Summa 2 7 3" xfId="10823" xr:uid="{00000000-0005-0000-0000-0000E9CB0000}"/>
    <cellStyle name="Summa 2 7 4" xfId="10824" xr:uid="{00000000-0005-0000-0000-0000EACB0000}"/>
    <cellStyle name="Summa 2 7 5" xfId="10825" xr:uid="{00000000-0005-0000-0000-0000EBCB0000}"/>
    <cellStyle name="Summa 2 7 6" xfId="10826" xr:uid="{00000000-0005-0000-0000-0000ECCB0000}"/>
    <cellStyle name="Summa 2 7_CR4_19" xfId="10827" xr:uid="{00000000-0005-0000-0000-0000EDCB0000}"/>
    <cellStyle name="Summa 2 8" xfId="10828" xr:uid="{00000000-0005-0000-0000-0000EECB0000}"/>
    <cellStyle name="Summa 2_CR4_19" xfId="10829" xr:uid="{00000000-0005-0000-0000-0000EFCB0000}"/>
    <cellStyle name="Summa 3" xfId="10830" xr:uid="{00000000-0005-0000-0000-0000F0CB0000}"/>
    <cellStyle name="Summa 3 2" xfId="10831" xr:uid="{00000000-0005-0000-0000-0000F1CB0000}"/>
    <cellStyle name="Summa 3 3" xfId="10832" xr:uid="{00000000-0005-0000-0000-0000F2CB0000}"/>
    <cellStyle name="Summa 3 4" xfId="10833" xr:uid="{00000000-0005-0000-0000-0000F3CB0000}"/>
    <cellStyle name="Summa 3 5" xfId="10834" xr:uid="{00000000-0005-0000-0000-0000F4CB0000}"/>
    <cellStyle name="Summa 3 6" xfId="10835" xr:uid="{00000000-0005-0000-0000-0000F5CB0000}"/>
    <cellStyle name="Summa 3 7" xfId="10836" xr:uid="{00000000-0005-0000-0000-0000F6CB0000}"/>
    <cellStyle name="Summa 3_CR4_19" xfId="10837" xr:uid="{00000000-0005-0000-0000-0000F7CB0000}"/>
    <cellStyle name="Summa 4" xfId="10838" xr:uid="{00000000-0005-0000-0000-0000F8CB0000}"/>
    <cellStyle name="Summa 4 2" xfId="10839" xr:uid="{00000000-0005-0000-0000-0000F9CB0000}"/>
    <cellStyle name="Summa 4 3" xfId="10840" xr:uid="{00000000-0005-0000-0000-0000FACB0000}"/>
    <cellStyle name="Summa 4 4" xfId="10841" xr:uid="{00000000-0005-0000-0000-0000FBCB0000}"/>
    <cellStyle name="Summa 4 5" xfId="10842" xr:uid="{00000000-0005-0000-0000-0000FCCB0000}"/>
    <cellStyle name="Summa 4 6" xfId="10843" xr:uid="{00000000-0005-0000-0000-0000FDCB0000}"/>
    <cellStyle name="Summa 4 7" xfId="10844" xr:uid="{00000000-0005-0000-0000-0000FECB0000}"/>
    <cellStyle name="Summa 4_CR4_19" xfId="10845" xr:uid="{00000000-0005-0000-0000-0000FFCB0000}"/>
    <cellStyle name="Summa 5" xfId="10846" xr:uid="{00000000-0005-0000-0000-000000CC0000}"/>
    <cellStyle name="Summa 5 2" xfId="10847" xr:uid="{00000000-0005-0000-0000-000001CC0000}"/>
    <cellStyle name="Summa 5 3" xfId="10848" xr:uid="{00000000-0005-0000-0000-000002CC0000}"/>
    <cellStyle name="Summa 5 4" xfId="10849" xr:uid="{00000000-0005-0000-0000-000003CC0000}"/>
    <cellStyle name="Summa 5 5" xfId="10850" xr:uid="{00000000-0005-0000-0000-000004CC0000}"/>
    <cellStyle name="Summa 5 6" xfId="10851" xr:uid="{00000000-0005-0000-0000-000005CC0000}"/>
    <cellStyle name="Summa 5 7" xfId="10852" xr:uid="{00000000-0005-0000-0000-000006CC0000}"/>
    <cellStyle name="Summa 5_CR4_19" xfId="10853" xr:uid="{00000000-0005-0000-0000-000007CC0000}"/>
    <cellStyle name="Summa 6" xfId="10854" xr:uid="{00000000-0005-0000-0000-000008CC0000}"/>
    <cellStyle name="Summa 6 2" xfId="10855" xr:uid="{00000000-0005-0000-0000-000009CC0000}"/>
    <cellStyle name="Summa 6 3" xfId="10856" xr:uid="{00000000-0005-0000-0000-00000ACC0000}"/>
    <cellStyle name="Summa 6 4" xfId="10857" xr:uid="{00000000-0005-0000-0000-00000BCC0000}"/>
    <cellStyle name="Summa 6 5" xfId="10858" xr:uid="{00000000-0005-0000-0000-00000CCC0000}"/>
    <cellStyle name="Summa 6 6" xfId="10859" xr:uid="{00000000-0005-0000-0000-00000DCC0000}"/>
    <cellStyle name="Summa 6 7" xfId="10860" xr:uid="{00000000-0005-0000-0000-00000ECC0000}"/>
    <cellStyle name="Summa 6_CR4_19" xfId="10861" xr:uid="{00000000-0005-0000-0000-00000FCC0000}"/>
    <cellStyle name="Summa 7" xfId="10862" xr:uid="{00000000-0005-0000-0000-000010CC0000}"/>
    <cellStyle name="Summa 7 2" xfId="10863" xr:uid="{00000000-0005-0000-0000-000011CC0000}"/>
    <cellStyle name="Summa 7 3" xfId="10864" xr:uid="{00000000-0005-0000-0000-000012CC0000}"/>
    <cellStyle name="Summa 7 4" xfId="10865" xr:uid="{00000000-0005-0000-0000-000013CC0000}"/>
    <cellStyle name="Summa 7 5" xfId="10866" xr:uid="{00000000-0005-0000-0000-000014CC0000}"/>
    <cellStyle name="Summa 7 6" xfId="10867" xr:uid="{00000000-0005-0000-0000-000015CC0000}"/>
    <cellStyle name="Summa 7 7" xfId="10868" xr:uid="{00000000-0005-0000-0000-000016CC0000}"/>
    <cellStyle name="Summa 7_CR4_19" xfId="10869" xr:uid="{00000000-0005-0000-0000-000017CC0000}"/>
    <cellStyle name="Summa 8" xfId="10870" xr:uid="{00000000-0005-0000-0000-000018CC0000}"/>
    <cellStyle name="Summa 8 2" xfId="10871" xr:uid="{00000000-0005-0000-0000-000019CC0000}"/>
    <cellStyle name="Summa 8 3" xfId="10872" xr:uid="{00000000-0005-0000-0000-00001ACC0000}"/>
    <cellStyle name="Summa 8 4" xfId="10873" xr:uid="{00000000-0005-0000-0000-00001BCC0000}"/>
    <cellStyle name="Summa 8 5" xfId="10874" xr:uid="{00000000-0005-0000-0000-00001CCC0000}"/>
    <cellStyle name="Summa 8 6" xfId="10875" xr:uid="{00000000-0005-0000-0000-00001DCC0000}"/>
    <cellStyle name="Summa 8_CR4_19" xfId="10876" xr:uid="{00000000-0005-0000-0000-00001ECC0000}"/>
    <cellStyle name="Summa 9" xfId="10877" xr:uid="{00000000-0005-0000-0000-00001FCC0000}"/>
    <cellStyle name="Summa_3. Chng in credit spreads" xfId="50707" xr:uid="{00000000-0005-0000-0000-000020CC0000}"/>
    <cellStyle name="Summa1 låst" xfId="33499" xr:uid="{00000000-0005-0000-0000-000021CC0000}"/>
    <cellStyle name="Summa1 låst 2" xfId="33500" xr:uid="{00000000-0005-0000-0000-000022CC0000}"/>
    <cellStyle name="Summa1 låst 3" xfId="33501" xr:uid="{00000000-0005-0000-0000-000023CC0000}"/>
    <cellStyle name="Summa1 låst 4" xfId="50708" xr:uid="{00000000-0005-0000-0000-000024CC0000}"/>
    <cellStyle name="Summa1 låst_AVA DVA EL" xfId="33502" xr:uid="{00000000-0005-0000-0000-000025CC0000}"/>
    <cellStyle name="sup2Date" xfId="10878" xr:uid="{00000000-0005-0000-0000-000026CC0000}"/>
    <cellStyle name="sup2Int" xfId="10879" xr:uid="{00000000-0005-0000-0000-000027CC0000}"/>
    <cellStyle name="sup2ParameterE" xfId="10880" xr:uid="{00000000-0005-0000-0000-000028CC0000}"/>
    <cellStyle name="sup2Percentage" xfId="10881" xr:uid="{00000000-0005-0000-0000-000029CC0000}"/>
    <cellStyle name="sup2PercentageL" xfId="10882" xr:uid="{00000000-0005-0000-0000-00002ACC0000}"/>
    <cellStyle name="sup2PercentageM" xfId="10883" xr:uid="{00000000-0005-0000-0000-00002BCC0000}"/>
    <cellStyle name="sup2Selection" xfId="10884" xr:uid="{00000000-0005-0000-0000-00002CCC0000}"/>
    <cellStyle name="sup2Text" xfId="10885" xr:uid="{00000000-0005-0000-0000-00002DCC0000}"/>
    <cellStyle name="sup3ParameterE" xfId="10886" xr:uid="{00000000-0005-0000-0000-00002ECC0000}"/>
    <cellStyle name="sup3Percentage" xfId="10887" xr:uid="{00000000-0005-0000-0000-00002FCC0000}"/>
    <cellStyle name="supDate" xfId="10888" xr:uid="{00000000-0005-0000-0000-000030CC0000}"/>
    <cellStyle name="supFloat" xfId="10889" xr:uid="{00000000-0005-0000-0000-000031CC0000}"/>
    <cellStyle name="supInt" xfId="10890" xr:uid="{00000000-0005-0000-0000-000032CC0000}"/>
    <cellStyle name="supParameterE" xfId="10891" xr:uid="{00000000-0005-0000-0000-000033CC0000}"/>
    <cellStyle name="supParameterS" xfId="10892" xr:uid="{00000000-0005-0000-0000-000034CC0000}"/>
    <cellStyle name="supPD" xfId="10893" xr:uid="{00000000-0005-0000-0000-000035CC0000}"/>
    <cellStyle name="supPercentage" xfId="10894" xr:uid="{00000000-0005-0000-0000-000036CC0000}"/>
    <cellStyle name="supPercentageL" xfId="10895" xr:uid="{00000000-0005-0000-0000-000037CC0000}"/>
    <cellStyle name="supPercentageM" xfId="10896" xr:uid="{00000000-0005-0000-0000-000038CC0000}"/>
    <cellStyle name="supSelection" xfId="10897" xr:uid="{00000000-0005-0000-0000-000039CC0000}"/>
    <cellStyle name="supText" xfId="10898" xr:uid="{00000000-0005-0000-0000-00003ACC0000}"/>
    <cellStyle name="Susietas langelis" xfId="10899" xr:uid="{00000000-0005-0000-0000-00003BCC0000}"/>
    <cellStyle name="Susietas langelis 2" xfId="33503" xr:uid="{00000000-0005-0000-0000-00003CCC0000}"/>
    <cellStyle name="Susietas langelis_A02" xfId="54107" xr:uid="{082FC062-23F5-4EDC-B7A0-BAAD343FE386}"/>
    <cellStyle name="SwitchCell" xfId="33504" xr:uid="{00000000-0005-0000-0000-00003ECC0000}"/>
    <cellStyle name="SwitchCell 2" xfId="33505" xr:uid="{00000000-0005-0000-0000-00003FCC0000}"/>
    <cellStyle name="SwitchCell 3" xfId="33506" xr:uid="{00000000-0005-0000-0000-000040CC0000}"/>
    <cellStyle name="SwitchCell_AVA DVA EL" xfId="33507" xr:uid="{00000000-0005-0000-0000-000041CC0000}"/>
    <cellStyle name="Számítás" xfId="10900" xr:uid="{00000000-0005-0000-0000-000042CC0000}"/>
    <cellStyle name="Számítás 2" xfId="10901" xr:uid="{00000000-0005-0000-0000-000043CC0000}"/>
    <cellStyle name="Számítás 2 10" xfId="10902" xr:uid="{00000000-0005-0000-0000-000044CC0000}"/>
    <cellStyle name="Számítás 2 11" xfId="10903" xr:uid="{00000000-0005-0000-0000-000045CC0000}"/>
    <cellStyle name="Számítás 2 12" xfId="35179" xr:uid="{00000000-0005-0000-0000-000046CC0000}"/>
    <cellStyle name="Számítás 2 2" xfId="10904" xr:uid="{00000000-0005-0000-0000-000047CC0000}"/>
    <cellStyle name="Számítás 2 3" xfId="10905" xr:uid="{00000000-0005-0000-0000-000048CC0000}"/>
    <cellStyle name="Számítás 2 4" xfId="10906" xr:uid="{00000000-0005-0000-0000-000049CC0000}"/>
    <cellStyle name="Számítás 2 5" xfId="10907" xr:uid="{00000000-0005-0000-0000-00004ACC0000}"/>
    <cellStyle name="Számítás 2 6" xfId="10908" xr:uid="{00000000-0005-0000-0000-00004BCC0000}"/>
    <cellStyle name="Számítás 2 7" xfId="10909" xr:uid="{00000000-0005-0000-0000-00004CCC0000}"/>
    <cellStyle name="Számítás 2 8" xfId="10910" xr:uid="{00000000-0005-0000-0000-00004DCC0000}"/>
    <cellStyle name="Számítás 2 9" xfId="10911" xr:uid="{00000000-0005-0000-0000-00004ECC0000}"/>
    <cellStyle name="Számítás 2_CR4_19" xfId="10912" xr:uid="{00000000-0005-0000-0000-00004FCC0000}"/>
    <cellStyle name="Számítás 3" xfId="10913" xr:uid="{00000000-0005-0000-0000-000050CC0000}"/>
    <cellStyle name="Számítás 3 10" xfId="10914" xr:uid="{00000000-0005-0000-0000-000051CC0000}"/>
    <cellStyle name="Számítás 3 11" xfId="10915" xr:uid="{00000000-0005-0000-0000-000052CC0000}"/>
    <cellStyle name="Számítás 3 12" xfId="34932" xr:uid="{00000000-0005-0000-0000-000053CC0000}"/>
    <cellStyle name="Számítás 3 13" xfId="35159" xr:uid="{00000000-0005-0000-0000-000054CC0000}"/>
    <cellStyle name="Számítás 3 2" xfId="10916" xr:uid="{00000000-0005-0000-0000-000055CC0000}"/>
    <cellStyle name="Számítás 3 3" xfId="10917" xr:uid="{00000000-0005-0000-0000-000056CC0000}"/>
    <cellStyle name="Számítás 3 4" xfId="10918" xr:uid="{00000000-0005-0000-0000-000057CC0000}"/>
    <cellStyle name="Számítás 3 5" xfId="10919" xr:uid="{00000000-0005-0000-0000-000058CC0000}"/>
    <cellStyle name="Számítás 3 6" xfId="10920" xr:uid="{00000000-0005-0000-0000-000059CC0000}"/>
    <cellStyle name="Számítás 3 7" xfId="10921" xr:uid="{00000000-0005-0000-0000-00005ACC0000}"/>
    <cellStyle name="Számítás 3 8" xfId="10922" xr:uid="{00000000-0005-0000-0000-00005BCC0000}"/>
    <cellStyle name="Számítás 3 9" xfId="10923" xr:uid="{00000000-0005-0000-0000-00005CCC0000}"/>
    <cellStyle name="Számítás 3_CR4_19" xfId="10924" xr:uid="{00000000-0005-0000-0000-00005DCC0000}"/>
    <cellStyle name="Számítás 4" xfId="10925" xr:uid="{00000000-0005-0000-0000-00005ECC0000}"/>
    <cellStyle name="Számítás 4 10" xfId="10926" xr:uid="{00000000-0005-0000-0000-00005FCC0000}"/>
    <cellStyle name="Számítás 4 11" xfId="10927" xr:uid="{00000000-0005-0000-0000-000060CC0000}"/>
    <cellStyle name="Számítás 4 2" xfId="10928" xr:uid="{00000000-0005-0000-0000-000061CC0000}"/>
    <cellStyle name="Számítás 4 3" xfId="10929" xr:uid="{00000000-0005-0000-0000-000062CC0000}"/>
    <cellStyle name="Számítás 4 4" xfId="10930" xr:uid="{00000000-0005-0000-0000-000063CC0000}"/>
    <cellStyle name="Számítás 4 5" xfId="10931" xr:uid="{00000000-0005-0000-0000-000064CC0000}"/>
    <cellStyle name="Számítás 4 6" xfId="10932" xr:uid="{00000000-0005-0000-0000-000065CC0000}"/>
    <cellStyle name="Számítás 4 7" xfId="10933" xr:uid="{00000000-0005-0000-0000-000066CC0000}"/>
    <cellStyle name="Számítás 4 8" xfId="10934" xr:uid="{00000000-0005-0000-0000-000067CC0000}"/>
    <cellStyle name="Számítás 4 9" xfId="10935" xr:uid="{00000000-0005-0000-0000-000068CC0000}"/>
    <cellStyle name="Számítás 4_CR4_19" xfId="10936" xr:uid="{00000000-0005-0000-0000-000069CC0000}"/>
    <cellStyle name="Számítás 5" xfId="10937" xr:uid="{00000000-0005-0000-0000-00006ACC0000}"/>
    <cellStyle name="Számítás 5 10" xfId="10938" xr:uid="{00000000-0005-0000-0000-00006BCC0000}"/>
    <cellStyle name="Számítás 5 11" xfId="10939" xr:uid="{00000000-0005-0000-0000-00006CCC0000}"/>
    <cellStyle name="Számítás 5 2" xfId="10940" xr:uid="{00000000-0005-0000-0000-00006DCC0000}"/>
    <cellStyle name="Számítás 5 3" xfId="10941" xr:uid="{00000000-0005-0000-0000-00006ECC0000}"/>
    <cellStyle name="Számítás 5 4" xfId="10942" xr:uid="{00000000-0005-0000-0000-00006FCC0000}"/>
    <cellStyle name="Számítás 5 5" xfId="10943" xr:uid="{00000000-0005-0000-0000-000070CC0000}"/>
    <cellStyle name="Számítás 5 6" xfId="10944" xr:uid="{00000000-0005-0000-0000-000071CC0000}"/>
    <cellStyle name="Számítás 5 7" xfId="10945" xr:uid="{00000000-0005-0000-0000-000072CC0000}"/>
    <cellStyle name="Számítás 5 8" xfId="10946" xr:uid="{00000000-0005-0000-0000-000073CC0000}"/>
    <cellStyle name="Számítás 5 9" xfId="10947" xr:uid="{00000000-0005-0000-0000-000074CC0000}"/>
    <cellStyle name="Számítás 5_CR4_19" xfId="10948" xr:uid="{00000000-0005-0000-0000-000075CC0000}"/>
    <cellStyle name="Számítás 6" xfId="10949" xr:uid="{00000000-0005-0000-0000-000076CC0000}"/>
    <cellStyle name="Számítás 6 10" xfId="10950" xr:uid="{00000000-0005-0000-0000-000077CC0000}"/>
    <cellStyle name="Számítás 6 11" xfId="10951" xr:uid="{00000000-0005-0000-0000-000078CC0000}"/>
    <cellStyle name="Számítás 6 2" xfId="10952" xr:uid="{00000000-0005-0000-0000-000079CC0000}"/>
    <cellStyle name="Számítás 6 3" xfId="10953" xr:uid="{00000000-0005-0000-0000-00007ACC0000}"/>
    <cellStyle name="Számítás 6 4" xfId="10954" xr:uid="{00000000-0005-0000-0000-00007BCC0000}"/>
    <cellStyle name="Számítás 6 5" xfId="10955" xr:uid="{00000000-0005-0000-0000-00007CCC0000}"/>
    <cellStyle name="Számítás 6 6" xfId="10956" xr:uid="{00000000-0005-0000-0000-00007DCC0000}"/>
    <cellStyle name="Számítás 6 7" xfId="10957" xr:uid="{00000000-0005-0000-0000-00007ECC0000}"/>
    <cellStyle name="Számítás 6 8" xfId="10958" xr:uid="{00000000-0005-0000-0000-00007FCC0000}"/>
    <cellStyle name="Számítás 6 9" xfId="10959" xr:uid="{00000000-0005-0000-0000-000080CC0000}"/>
    <cellStyle name="Számítás 6_CR4_19" xfId="10960" xr:uid="{00000000-0005-0000-0000-000081CC0000}"/>
    <cellStyle name="Számítás 7" xfId="10961" xr:uid="{00000000-0005-0000-0000-000082CC0000}"/>
    <cellStyle name="Számítás 7 10" xfId="10962" xr:uid="{00000000-0005-0000-0000-000083CC0000}"/>
    <cellStyle name="Számítás 7 2" xfId="10963" xr:uid="{00000000-0005-0000-0000-000084CC0000}"/>
    <cellStyle name="Számítás 7 3" xfId="10964" xr:uid="{00000000-0005-0000-0000-000085CC0000}"/>
    <cellStyle name="Számítás 7 4" xfId="10965" xr:uid="{00000000-0005-0000-0000-000086CC0000}"/>
    <cellStyle name="Számítás 7 5" xfId="10966" xr:uid="{00000000-0005-0000-0000-000087CC0000}"/>
    <cellStyle name="Számítás 7 6" xfId="10967" xr:uid="{00000000-0005-0000-0000-000088CC0000}"/>
    <cellStyle name="Számítás 7 7" xfId="10968" xr:uid="{00000000-0005-0000-0000-000089CC0000}"/>
    <cellStyle name="Számítás 7 8" xfId="10969" xr:uid="{00000000-0005-0000-0000-00008ACC0000}"/>
    <cellStyle name="Számítás 7 9" xfId="10970" xr:uid="{00000000-0005-0000-0000-00008BCC0000}"/>
    <cellStyle name="Számítás 7_CR4_19" xfId="10971" xr:uid="{00000000-0005-0000-0000-00008CCC0000}"/>
    <cellStyle name="Számítás 8" xfId="34851" xr:uid="{00000000-0005-0000-0000-00008DCC0000}"/>
    <cellStyle name="Számítás_A02" xfId="54108" xr:uid="{9544AA6E-FA68-49C6-9688-3DF5347704E2}"/>
    <cellStyle name="Tabelltittel" xfId="10972" xr:uid="{00000000-0005-0000-0000-00008FCC0000}"/>
    <cellStyle name="Tabelltittel 2" xfId="33508" xr:uid="{00000000-0005-0000-0000-000090CC0000}"/>
    <cellStyle name="Tabelltittel 3" xfId="50709" xr:uid="{00000000-0005-0000-0000-000091CC0000}"/>
    <cellStyle name="Tabelltittel_AVA DVA EL" xfId="33509" xr:uid="{00000000-0005-0000-0000-000092CC0000}"/>
    <cellStyle name="Table Col Head" xfId="33510" xr:uid="{00000000-0005-0000-0000-000093CC0000}"/>
    <cellStyle name="Table Col Head 2" xfId="33511" xr:uid="{00000000-0005-0000-0000-000094CC0000}"/>
    <cellStyle name="Table Col Head 3" xfId="33512" xr:uid="{00000000-0005-0000-0000-000095CC0000}"/>
    <cellStyle name="Table Col Head_AVA DVA EL" xfId="33513" xr:uid="{00000000-0005-0000-0000-000096CC0000}"/>
    <cellStyle name="Table end" xfId="10973" xr:uid="{00000000-0005-0000-0000-000097CC0000}"/>
    <cellStyle name="Table end 2" xfId="10974" xr:uid="{00000000-0005-0000-0000-000098CC0000}"/>
    <cellStyle name="Table end 2 2" xfId="33514" xr:uid="{00000000-0005-0000-0000-000099CC0000}"/>
    <cellStyle name="Table end 2 2 2" xfId="34962" xr:uid="{00000000-0005-0000-0000-00009ACC0000}"/>
    <cellStyle name="Table end 2_3. Chng in credit spreads" xfId="50710" xr:uid="{00000000-0005-0000-0000-00009BCC0000}"/>
    <cellStyle name="Table end 3" xfId="33515" xr:uid="{00000000-0005-0000-0000-00009CCC0000}"/>
    <cellStyle name="Table end 3 2" xfId="33516" xr:uid="{00000000-0005-0000-0000-00009DCC0000}"/>
    <cellStyle name="Table end 3 2 2" xfId="33517" xr:uid="{00000000-0005-0000-0000-00009ECC0000}"/>
    <cellStyle name="Table end 3 2 3" xfId="33518" xr:uid="{00000000-0005-0000-0000-00009FCC0000}"/>
    <cellStyle name="Table end 3 2_AVA DVA EL" xfId="33519" xr:uid="{00000000-0005-0000-0000-0000A0CC0000}"/>
    <cellStyle name="Table end 3 3" xfId="33520" xr:uid="{00000000-0005-0000-0000-0000A1CC0000}"/>
    <cellStyle name="Table end 3 4" xfId="33521" xr:uid="{00000000-0005-0000-0000-0000A2CC0000}"/>
    <cellStyle name="Table end 3 5" xfId="34961" xr:uid="{00000000-0005-0000-0000-0000A3CC0000}"/>
    <cellStyle name="Table end 3 6" xfId="35180" xr:uid="{00000000-0005-0000-0000-0000A4CC0000}"/>
    <cellStyle name="Table end 3_3. Chng in credit spreads" xfId="50711" xr:uid="{00000000-0005-0000-0000-0000A5CC0000}"/>
    <cellStyle name="Table end 4" xfId="33522" xr:uid="{00000000-0005-0000-0000-0000A6CC0000}"/>
    <cellStyle name="Table end_1" xfId="50712" xr:uid="{00000000-0005-0000-0000-0000A7CC0000}"/>
    <cellStyle name="Table head" xfId="10975" xr:uid="{00000000-0005-0000-0000-0000A8CC0000}"/>
    <cellStyle name="Table head 10" xfId="10976" xr:uid="{00000000-0005-0000-0000-0000A9CC0000}"/>
    <cellStyle name="Table head 11" xfId="35325" xr:uid="{00000000-0005-0000-0000-0000AACC0000}"/>
    <cellStyle name="Table head 2" xfId="10977" xr:uid="{00000000-0005-0000-0000-0000ABCC0000}"/>
    <cellStyle name="Table head 2 10" xfId="35326" xr:uid="{00000000-0005-0000-0000-0000ACCC0000}"/>
    <cellStyle name="Table head 2 2" xfId="10978" xr:uid="{00000000-0005-0000-0000-0000ADCC0000}"/>
    <cellStyle name="Table head 2 2 2" xfId="10979" xr:uid="{00000000-0005-0000-0000-0000AECC0000}"/>
    <cellStyle name="Table head 2 2 2 2" xfId="10980" xr:uid="{00000000-0005-0000-0000-0000AFCC0000}"/>
    <cellStyle name="Table head 2 2 2 3" xfId="10981" xr:uid="{00000000-0005-0000-0000-0000B0CC0000}"/>
    <cellStyle name="Table head 2 2 2 4" xfId="10982" xr:uid="{00000000-0005-0000-0000-0000B1CC0000}"/>
    <cellStyle name="Table head 2 2 2 5" xfId="10983" xr:uid="{00000000-0005-0000-0000-0000B2CC0000}"/>
    <cellStyle name="Table head 2 2 2 6" xfId="10984" xr:uid="{00000000-0005-0000-0000-0000B3CC0000}"/>
    <cellStyle name="Table head 2 2 2 7" xfId="10985" xr:uid="{00000000-0005-0000-0000-0000B4CC0000}"/>
    <cellStyle name="Table head 2 2 2_CR4_19" xfId="10986" xr:uid="{00000000-0005-0000-0000-0000B5CC0000}"/>
    <cellStyle name="Table head 2 2 3" xfId="10987" xr:uid="{00000000-0005-0000-0000-0000B6CC0000}"/>
    <cellStyle name="Table head 2 2 3 2" xfId="10988" xr:uid="{00000000-0005-0000-0000-0000B7CC0000}"/>
    <cellStyle name="Table head 2 2 3 3" xfId="10989" xr:uid="{00000000-0005-0000-0000-0000B8CC0000}"/>
    <cellStyle name="Table head 2 2 3 4" xfId="10990" xr:uid="{00000000-0005-0000-0000-0000B9CC0000}"/>
    <cellStyle name="Table head 2 2 3 5" xfId="10991" xr:uid="{00000000-0005-0000-0000-0000BACC0000}"/>
    <cellStyle name="Table head 2 2 3 6" xfId="10992" xr:uid="{00000000-0005-0000-0000-0000BBCC0000}"/>
    <cellStyle name="Table head 2 2 3 7" xfId="10993" xr:uid="{00000000-0005-0000-0000-0000BCCC0000}"/>
    <cellStyle name="Table head 2 2 3_CR4_19" xfId="10994" xr:uid="{00000000-0005-0000-0000-0000BDCC0000}"/>
    <cellStyle name="Table head 2 2 4" xfId="10995" xr:uid="{00000000-0005-0000-0000-0000BECC0000}"/>
    <cellStyle name="Table head 2 2 4 2" xfId="10996" xr:uid="{00000000-0005-0000-0000-0000BFCC0000}"/>
    <cellStyle name="Table head 2 2 4 3" xfId="10997" xr:uid="{00000000-0005-0000-0000-0000C0CC0000}"/>
    <cellStyle name="Table head 2 2 4 4" xfId="10998" xr:uid="{00000000-0005-0000-0000-0000C1CC0000}"/>
    <cellStyle name="Table head 2 2 4 5" xfId="10999" xr:uid="{00000000-0005-0000-0000-0000C2CC0000}"/>
    <cellStyle name="Table head 2 2 4 6" xfId="11000" xr:uid="{00000000-0005-0000-0000-0000C3CC0000}"/>
    <cellStyle name="Table head 2 2 4 7" xfId="11001" xr:uid="{00000000-0005-0000-0000-0000C4CC0000}"/>
    <cellStyle name="Table head 2 2 4_CR4_19" xfId="11002" xr:uid="{00000000-0005-0000-0000-0000C5CC0000}"/>
    <cellStyle name="Table head 2 2 5" xfId="11003" xr:uid="{00000000-0005-0000-0000-0000C6CC0000}"/>
    <cellStyle name="Table head 2 2 5 2" xfId="11004" xr:uid="{00000000-0005-0000-0000-0000C7CC0000}"/>
    <cellStyle name="Table head 2 2 5 3" xfId="11005" xr:uid="{00000000-0005-0000-0000-0000C8CC0000}"/>
    <cellStyle name="Table head 2 2 5 4" xfId="11006" xr:uid="{00000000-0005-0000-0000-0000C9CC0000}"/>
    <cellStyle name="Table head 2 2 5 5" xfId="11007" xr:uid="{00000000-0005-0000-0000-0000CACC0000}"/>
    <cellStyle name="Table head 2 2 5 6" xfId="11008" xr:uid="{00000000-0005-0000-0000-0000CBCC0000}"/>
    <cellStyle name="Table head 2 2 5 7" xfId="11009" xr:uid="{00000000-0005-0000-0000-0000CCCC0000}"/>
    <cellStyle name="Table head 2 2 5_CR4_19" xfId="11010" xr:uid="{00000000-0005-0000-0000-0000CDCC0000}"/>
    <cellStyle name="Table head 2 2 6" xfId="11011" xr:uid="{00000000-0005-0000-0000-0000CECC0000}"/>
    <cellStyle name="Table head 2 2 6 2" xfId="11012" xr:uid="{00000000-0005-0000-0000-0000CFCC0000}"/>
    <cellStyle name="Table head 2 2 6 3" xfId="11013" xr:uid="{00000000-0005-0000-0000-0000D0CC0000}"/>
    <cellStyle name="Table head 2 2 6 4" xfId="11014" xr:uid="{00000000-0005-0000-0000-0000D1CC0000}"/>
    <cellStyle name="Table head 2 2 6 5" xfId="11015" xr:uid="{00000000-0005-0000-0000-0000D2CC0000}"/>
    <cellStyle name="Table head 2 2 6 6" xfId="11016" xr:uid="{00000000-0005-0000-0000-0000D3CC0000}"/>
    <cellStyle name="Table head 2 2 6 7" xfId="11017" xr:uid="{00000000-0005-0000-0000-0000D4CC0000}"/>
    <cellStyle name="Table head 2 2 6_CR4_19" xfId="11018" xr:uid="{00000000-0005-0000-0000-0000D5CC0000}"/>
    <cellStyle name="Table head 2 2 7" xfId="11019" xr:uid="{00000000-0005-0000-0000-0000D6CC0000}"/>
    <cellStyle name="Table head 2 2 7 2" xfId="11020" xr:uid="{00000000-0005-0000-0000-0000D7CC0000}"/>
    <cellStyle name="Table head 2 2 7 3" xfId="11021" xr:uid="{00000000-0005-0000-0000-0000D8CC0000}"/>
    <cellStyle name="Table head 2 2 7 4" xfId="11022" xr:uid="{00000000-0005-0000-0000-0000D9CC0000}"/>
    <cellStyle name="Table head 2 2 7 5" xfId="11023" xr:uid="{00000000-0005-0000-0000-0000DACC0000}"/>
    <cellStyle name="Table head 2 2 7 6" xfId="11024" xr:uid="{00000000-0005-0000-0000-0000DBCC0000}"/>
    <cellStyle name="Table head 2 2 7_CR4_19" xfId="11025" xr:uid="{00000000-0005-0000-0000-0000DCCC0000}"/>
    <cellStyle name="Table head 2 2 8" xfId="11026" xr:uid="{00000000-0005-0000-0000-0000DDCC0000}"/>
    <cellStyle name="Table head 2 2_3. Chng in credit spreads" xfId="50713" xr:uid="{00000000-0005-0000-0000-0000DECC0000}"/>
    <cellStyle name="Table head 2 3" xfId="11027" xr:uid="{00000000-0005-0000-0000-0000DFCC0000}"/>
    <cellStyle name="Table head 2 3 2" xfId="11028" xr:uid="{00000000-0005-0000-0000-0000E0CC0000}"/>
    <cellStyle name="Table head 2 3 3" xfId="11029" xr:uid="{00000000-0005-0000-0000-0000E1CC0000}"/>
    <cellStyle name="Table head 2 3 4" xfId="11030" xr:uid="{00000000-0005-0000-0000-0000E2CC0000}"/>
    <cellStyle name="Table head 2 3 5" xfId="11031" xr:uid="{00000000-0005-0000-0000-0000E3CC0000}"/>
    <cellStyle name="Table head 2 3 6" xfId="11032" xr:uid="{00000000-0005-0000-0000-0000E4CC0000}"/>
    <cellStyle name="Table head 2 3 7" xfId="11033" xr:uid="{00000000-0005-0000-0000-0000E5CC0000}"/>
    <cellStyle name="Table head 2 3_CR4_19" xfId="11034" xr:uid="{00000000-0005-0000-0000-0000E6CC0000}"/>
    <cellStyle name="Table head 2 4" xfId="11035" xr:uid="{00000000-0005-0000-0000-0000E7CC0000}"/>
    <cellStyle name="Table head 2 4 2" xfId="11036" xr:uid="{00000000-0005-0000-0000-0000E8CC0000}"/>
    <cellStyle name="Table head 2 4 3" xfId="11037" xr:uid="{00000000-0005-0000-0000-0000E9CC0000}"/>
    <cellStyle name="Table head 2 4 4" xfId="11038" xr:uid="{00000000-0005-0000-0000-0000EACC0000}"/>
    <cellStyle name="Table head 2 4 5" xfId="11039" xr:uid="{00000000-0005-0000-0000-0000EBCC0000}"/>
    <cellStyle name="Table head 2 4 6" xfId="11040" xr:uid="{00000000-0005-0000-0000-0000ECCC0000}"/>
    <cellStyle name="Table head 2 4 7" xfId="11041" xr:uid="{00000000-0005-0000-0000-0000EDCC0000}"/>
    <cellStyle name="Table head 2 4_CR4_19" xfId="11042" xr:uid="{00000000-0005-0000-0000-0000EECC0000}"/>
    <cellStyle name="Table head 2 5" xfId="11043" xr:uid="{00000000-0005-0000-0000-0000EFCC0000}"/>
    <cellStyle name="Table head 2 5 2" xfId="11044" xr:uid="{00000000-0005-0000-0000-0000F0CC0000}"/>
    <cellStyle name="Table head 2 5 3" xfId="11045" xr:uid="{00000000-0005-0000-0000-0000F1CC0000}"/>
    <cellStyle name="Table head 2 5 4" xfId="11046" xr:uid="{00000000-0005-0000-0000-0000F2CC0000}"/>
    <cellStyle name="Table head 2 5 5" xfId="11047" xr:uid="{00000000-0005-0000-0000-0000F3CC0000}"/>
    <cellStyle name="Table head 2 5 6" xfId="11048" xr:uid="{00000000-0005-0000-0000-0000F4CC0000}"/>
    <cellStyle name="Table head 2 5 7" xfId="11049" xr:uid="{00000000-0005-0000-0000-0000F5CC0000}"/>
    <cellStyle name="Table head 2 5_CR4_19" xfId="11050" xr:uid="{00000000-0005-0000-0000-0000F6CC0000}"/>
    <cellStyle name="Table head 2 6" xfId="11051" xr:uid="{00000000-0005-0000-0000-0000F7CC0000}"/>
    <cellStyle name="Table head 2 6 2" xfId="11052" xr:uid="{00000000-0005-0000-0000-0000F8CC0000}"/>
    <cellStyle name="Table head 2 6 3" xfId="11053" xr:uid="{00000000-0005-0000-0000-0000F9CC0000}"/>
    <cellStyle name="Table head 2 6 4" xfId="11054" xr:uid="{00000000-0005-0000-0000-0000FACC0000}"/>
    <cellStyle name="Table head 2 6 5" xfId="11055" xr:uid="{00000000-0005-0000-0000-0000FBCC0000}"/>
    <cellStyle name="Table head 2 6 6" xfId="11056" xr:uid="{00000000-0005-0000-0000-0000FCCC0000}"/>
    <cellStyle name="Table head 2 6 7" xfId="11057" xr:uid="{00000000-0005-0000-0000-0000FDCC0000}"/>
    <cellStyle name="Table head 2 6_CR4_19" xfId="11058" xr:uid="{00000000-0005-0000-0000-0000FECC0000}"/>
    <cellStyle name="Table head 2 7" xfId="11059" xr:uid="{00000000-0005-0000-0000-0000FFCC0000}"/>
    <cellStyle name="Table head 2 7 2" xfId="11060" xr:uid="{00000000-0005-0000-0000-000000CD0000}"/>
    <cellStyle name="Table head 2 7 3" xfId="11061" xr:uid="{00000000-0005-0000-0000-000001CD0000}"/>
    <cellStyle name="Table head 2 7 4" xfId="11062" xr:uid="{00000000-0005-0000-0000-000002CD0000}"/>
    <cellStyle name="Table head 2 7 5" xfId="11063" xr:uid="{00000000-0005-0000-0000-000003CD0000}"/>
    <cellStyle name="Table head 2 7 6" xfId="11064" xr:uid="{00000000-0005-0000-0000-000004CD0000}"/>
    <cellStyle name="Table head 2 7 7" xfId="11065" xr:uid="{00000000-0005-0000-0000-000005CD0000}"/>
    <cellStyle name="Table head 2 7_CR4_19" xfId="11066" xr:uid="{00000000-0005-0000-0000-000006CD0000}"/>
    <cellStyle name="Table head 2 8" xfId="11067" xr:uid="{00000000-0005-0000-0000-000007CD0000}"/>
    <cellStyle name="Table head 2 8 2" xfId="11068" xr:uid="{00000000-0005-0000-0000-000008CD0000}"/>
    <cellStyle name="Table head 2 8 3" xfId="11069" xr:uid="{00000000-0005-0000-0000-000009CD0000}"/>
    <cellStyle name="Table head 2 8 4" xfId="11070" xr:uid="{00000000-0005-0000-0000-00000ACD0000}"/>
    <cellStyle name="Table head 2 8 5" xfId="11071" xr:uid="{00000000-0005-0000-0000-00000BCD0000}"/>
    <cellStyle name="Table head 2 8 6" xfId="11072" xr:uid="{00000000-0005-0000-0000-00000CCD0000}"/>
    <cellStyle name="Table head 2 8_CR4_19" xfId="11073" xr:uid="{00000000-0005-0000-0000-00000DCD0000}"/>
    <cellStyle name="Table head 2 9" xfId="11074" xr:uid="{00000000-0005-0000-0000-00000ECD0000}"/>
    <cellStyle name="Table head 2_3. Chng in credit spreads" xfId="50714" xr:uid="{00000000-0005-0000-0000-00000FCD0000}"/>
    <cellStyle name="Table head 3" xfId="11075" xr:uid="{00000000-0005-0000-0000-000010CD0000}"/>
    <cellStyle name="Table head 3 2" xfId="11076" xr:uid="{00000000-0005-0000-0000-000011CD0000}"/>
    <cellStyle name="Table head 3 2 2" xfId="11077" xr:uid="{00000000-0005-0000-0000-000012CD0000}"/>
    <cellStyle name="Table head 3 2 2 2" xfId="50715" xr:uid="{00000000-0005-0000-0000-000013CD0000}"/>
    <cellStyle name="Table head 3 2 3" xfId="11078" xr:uid="{00000000-0005-0000-0000-000014CD0000}"/>
    <cellStyle name="Table head 3 2 4" xfId="11079" xr:uid="{00000000-0005-0000-0000-000015CD0000}"/>
    <cellStyle name="Table head 3 2 5" xfId="11080" xr:uid="{00000000-0005-0000-0000-000016CD0000}"/>
    <cellStyle name="Table head 3 2 6" xfId="11081" xr:uid="{00000000-0005-0000-0000-000017CD0000}"/>
    <cellStyle name="Table head 3 2 7" xfId="11082" xr:uid="{00000000-0005-0000-0000-000018CD0000}"/>
    <cellStyle name="Table head 3 2_3. Chng in credit spreads" xfId="50716" xr:uid="{00000000-0005-0000-0000-000019CD0000}"/>
    <cellStyle name="Table head 3 3" xfId="11083" xr:uid="{00000000-0005-0000-0000-00001ACD0000}"/>
    <cellStyle name="Table head 3 3 2" xfId="11084" xr:uid="{00000000-0005-0000-0000-00001BCD0000}"/>
    <cellStyle name="Table head 3 3 3" xfId="11085" xr:uid="{00000000-0005-0000-0000-00001CCD0000}"/>
    <cellStyle name="Table head 3 3 4" xfId="11086" xr:uid="{00000000-0005-0000-0000-00001DCD0000}"/>
    <cellStyle name="Table head 3 3 5" xfId="11087" xr:uid="{00000000-0005-0000-0000-00001ECD0000}"/>
    <cellStyle name="Table head 3 3 6" xfId="11088" xr:uid="{00000000-0005-0000-0000-00001FCD0000}"/>
    <cellStyle name="Table head 3 3 7" xfId="11089" xr:uid="{00000000-0005-0000-0000-000020CD0000}"/>
    <cellStyle name="Table head 3 3_CR4_19" xfId="11090" xr:uid="{00000000-0005-0000-0000-000021CD0000}"/>
    <cellStyle name="Table head 3 4" xfId="11091" xr:uid="{00000000-0005-0000-0000-000022CD0000}"/>
    <cellStyle name="Table head 3 4 2" xfId="11092" xr:uid="{00000000-0005-0000-0000-000023CD0000}"/>
    <cellStyle name="Table head 3 4 3" xfId="11093" xr:uid="{00000000-0005-0000-0000-000024CD0000}"/>
    <cellStyle name="Table head 3 4 4" xfId="11094" xr:uid="{00000000-0005-0000-0000-000025CD0000}"/>
    <cellStyle name="Table head 3 4 5" xfId="11095" xr:uid="{00000000-0005-0000-0000-000026CD0000}"/>
    <cellStyle name="Table head 3 4 6" xfId="11096" xr:uid="{00000000-0005-0000-0000-000027CD0000}"/>
    <cellStyle name="Table head 3 4 7" xfId="11097" xr:uid="{00000000-0005-0000-0000-000028CD0000}"/>
    <cellStyle name="Table head 3 4_CR4_19" xfId="11098" xr:uid="{00000000-0005-0000-0000-000029CD0000}"/>
    <cellStyle name="Table head 3 5" xfId="11099" xr:uid="{00000000-0005-0000-0000-00002ACD0000}"/>
    <cellStyle name="Table head 3 5 2" xfId="11100" xr:uid="{00000000-0005-0000-0000-00002BCD0000}"/>
    <cellStyle name="Table head 3 5 3" xfId="11101" xr:uid="{00000000-0005-0000-0000-00002CCD0000}"/>
    <cellStyle name="Table head 3 5 4" xfId="11102" xr:uid="{00000000-0005-0000-0000-00002DCD0000}"/>
    <cellStyle name="Table head 3 5 5" xfId="11103" xr:uid="{00000000-0005-0000-0000-00002ECD0000}"/>
    <cellStyle name="Table head 3 5 6" xfId="11104" xr:uid="{00000000-0005-0000-0000-00002FCD0000}"/>
    <cellStyle name="Table head 3 5 7" xfId="11105" xr:uid="{00000000-0005-0000-0000-000030CD0000}"/>
    <cellStyle name="Table head 3 5_CR4_19" xfId="11106" xr:uid="{00000000-0005-0000-0000-000031CD0000}"/>
    <cellStyle name="Table head 3 6" xfId="11107" xr:uid="{00000000-0005-0000-0000-000032CD0000}"/>
    <cellStyle name="Table head 3 6 2" xfId="11108" xr:uid="{00000000-0005-0000-0000-000033CD0000}"/>
    <cellStyle name="Table head 3 6 3" xfId="11109" xr:uid="{00000000-0005-0000-0000-000034CD0000}"/>
    <cellStyle name="Table head 3 6 4" xfId="11110" xr:uid="{00000000-0005-0000-0000-000035CD0000}"/>
    <cellStyle name="Table head 3 6 5" xfId="11111" xr:uid="{00000000-0005-0000-0000-000036CD0000}"/>
    <cellStyle name="Table head 3 6 6" xfId="11112" xr:uid="{00000000-0005-0000-0000-000037CD0000}"/>
    <cellStyle name="Table head 3 6 7" xfId="11113" xr:uid="{00000000-0005-0000-0000-000038CD0000}"/>
    <cellStyle name="Table head 3 6_CR4_19" xfId="11114" xr:uid="{00000000-0005-0000-0000-000039CD0000}"/>
    <cellStyle name="Table head 3 7" xfId="11115" xr:uid="{00000000-0005-0000-0000-00003ACD0000}"/>
    <cellStyle name="Table head 3 7 2" xfId="11116" xr:uid="{00000000-0005-0000-0000-00003BCD0000}"/>
    <cellStyle name="Table head 3 7 3" xfId="11117" xr:uid="{00000000-0005-0000-0000-00003CCD0000}"/>
    <cellStyle name="Table head 3 7 4" xfId="11118" xr:uid="{00000000-0005-0000-0000-00003DCD0000}"/>
    <cellStyle name="Table head 3 7 5" xfId="11119" xr:uid="{00000000-0005-0000-0000-00003ECD0000}"/>
    <cellStyle name="Table head 3 7 6" xfId="11120" xr:uid="{00000000-0005-0000-0000-00003FCD0000}"/>
    <cellStyle name="Table head 3 7_CR4_19" xfId="11121" xr:uid="{00000000-0005-0000-0000-000040CD0000}"/>
    <cellStyle name="Table head 3 8" xfId="11122" xr:uid="{00000000-0005-0000-0000-000041CD0000}"/>
    <cellStyle name="Table head 3_3. Chng in credit spreads" xfId="50717" xr:uid="{00000000-0005-0000-0000-000042CD0000}"/>
    <cellStyle name="Table head 4" xfId="11123" xr:uid="{00000000-0005-0000-0000-000043CD0000}"/>
    <cellStyle name="Table head 4 2" xfId="11124" xr:uid="{00000000-0005-0000-0000-000044CD0000}"/>
    <cellStyle name="Table head 4 3" xfId="11125" xr:uid="{00000000-0005-0000-0000-000045CD0000}"/>
    <cellStyle name="Table head 4 4" xfId="11126" xr:uid="{00000000-0005-0000-0000-000046CD0000}"/>
    <cellStyle name="Table head 4 5" xfId="11127" xr:uid="{00000000-0005-0000-0000-000047CD0000}"/>
    <cellStyle name="Table head 4 6" xfId="11128" xr:uid="{00000000-0005-0000-0000-000048CD0000}"/>
    <cellStyle name="Table head 4 7" xfId="11129" xr:uid="{00000000-0005-0000-0000-000049CD0000}"/>
    <cellStyle name="Table head 4_CR4_19" xfId="11130" xr:uid="{00000000-0005-0000-0000-00004ACD0000}"/>
    <cellStyle name="Table head 5" xfId="11131" xr:uid="{00000000-0005-0000-0000-00004BCD0000}"/>
    <cellStyle name="Table head 5 2" xfId="11132" xr:uid="{00000000-0005-0000-0000-00004CCD0000}"/>
    <cellStyle name="Table head 5 3" xfId="11133" xr:uid="{00000000-0005-0000-0000-00004DCD0000}"/>
    <cellStyle name="Table head 5 4" xfId="11134" xr:uid="{00000000-0005-0000-0000-00004ECD0000}"/>
    <cellStyle name="Table head 5 5" xfId="11135" xr:uid="{00000000-0005-0000-0000-00004FCD0000}"/>
    <cellStyle name="Table head 5 6" xfId="11136" xr:uid="{00000000-0005-0000-0000-000050CD0000}"/>
    <cellStyle name="Table head 5 7" xfId="11137" xr:uid="{00000000-0005-0000-0000-000051CD0000}"/>
    <cellStyle name="Table head 5_CR4_19" xfId="11138" xr:uid="{00000000-0005-0000-0000-000052CD0000}"/>
    <cellStyle name="Table head 6" xfId="11139" xr:uid="{00000000-0005-0000-0000-000053CD0000}"/>
    <cellStyle name="Table head 6 2" xfId="11140" xr:uid="{00000000-0005-0000-0000-000054CD0000}"/>
    <cellStyle name="Table head 6 3" xfId="11141" xr:uid="{00000000-0005-0000-0000-000055CD0000}"/>
    <cellStyle name="Table head 6 4" xfId="11142" xr:uid="{00000000-0005-0000-0000-000056CD0000}"/>
    <cellStyle name="Table head 6 5" xfId="11143" xr:uid="{00000000-0005-0000-0000-000057CD0000}"/>
    <cellStyle name="Table head 6 6" xfId="11144" xr:uid="{00000000-0005-0000-0000-000058CD0000}"/>
    <cellStyle name="Table head 6 7" xfId="11145" xr:uid="{00000000-0005-0000-0000-000059CD0000}"/>
    <cellStyle name="Table head 6_CR4_19" xfId="11146" xr:uid="{00000000-0005-0000-0000-00005ACD0000}"/>
    <cellStyle name="Table head 7" xfId="11147" xr:uid="{00000000-0005-0000-0000-00005BCD0000}"/>
    <cellStyle name="Table head 7 2" xfId="11148" xr:uid="{00000000-0005-0000-0000-00005CCD0000}"/>
    <cellStyle name="Table head 7 3" xfId="11149" xr:uid="{00000000-0005-0000-0000-00005DCD0000}"/>
    <cellStyle name="Table head 7 4" xfId="11150" xr:uid="{00000000-0005-0000-0000-00005ECD0000}"/>
    <cellStyle name="Table head 7 5" xfId="11151" xr:uid="{00000000-0005-0000-0000-00005FCD0000}"/>
    <cellStyle name="Table head 7 6" xfId="11152" xr:uid="{00000000-0005-0000-0000-000060CD0000}"/>
    <cellStyle name="Table head 7 7" xfId="11153" xr:uid="{00000000-0005-0000-0000-000061CD0000}"/>
    <cellStyle name="Table head 7_CR4_19" xfId="11154" xr:uid="{00000000-0005-0000-0000-000062CD0000}"/>
    <cellStyle name="Table head 8" xfId="11155" xr:uid="{00000000-0005-0000-0000-000063CD0000}"/>
    <cellStyle name="Table head 8 2" xfId="11156" xr:uid="{00000000-0005-0000-0000-000064CD0000}"/>
    <cellStyle name="Table head 8 3" xfId="11157" xr:uid="{00000000-0005-0000-0000-000065CD0000}"/>
    <cellStyle name="Table head 8 4" xfId="11158" xr:uid="{00000000-0005-0000-0000-000066CD0000}"/>
    <cellStyle name="Table head 8 5" xfId="11159" xr:uid="{00000000-0005-0000-0000-000067CD0000}"/>
    <cellStyle name="Table head 8 6" xfId="11160" xr:uid="{00000000-0005-0000-0000-000068CD0000}"/>
    <cellStyle name="Table head 8 7" xfId="11161" xr:uid="{00000000-0005-0000-0000-000069CD0000}"/>
    <cellStyle name="Table head 8_CR4_19" xfId="11162" xr:uid="{00000000-0005-0000-0000-00006ACD0000}"/>
    <cellStyle name="Table head 9" xfId="11163" xr:uid="{00000000-0005-0000-0000-00006BCD0000}"/>
    <cellStyle name="Table head 9 2" xfId="11164" xr:uid="{00000000-0005-0000-0000-00006CCD0000}"/>
    <cellStyle name="Table head 9 3" xfId="11165" xr:uid="{00000000-0005-0000-0000-00006DCD0000}"/>
    <cellStyle name="Table head 9 4" xfId="11166" xr:uid="{00000000-0005-0000-0000-00006ECD0000}"/>
    <cellStyle name="Table head 9 5" xfId="11167" xr:uid="{00000000-0005-0000-0000-00006FCD0000}"/>
    <cellStyle name="Table head 9 6" xfId="11168" xr:uid="{00000000-0005-0000-0000-000070CD0000}"/>
    <cellStyle name="Table head 9_CR4_19" xfId="11169" xr:uid="{00000000-0005-0000-0000-000071CD0000}"/>
    <cellStyle name="Table Head Aligned" xfId="33523" xr:uid="{00000000-0005-0000-0000-000072CD0000}"/>
    <cellStyle name="Table Head Aligned 2" xfId="33524" xr:uid="{00000000-0005-0000-0000-000073CD0000}"/>
    <cellStyle name="Table Head Aligned 3" xfId="33525" xr:uid="{00000000-0005-0000-0000-000074CD0000}"/>
    <cellStyle name="Table Head Aligned_AVA DVA EL" xfId="33526" xr:uid="{00000000-0005-0000-0000-000075CD0000}"/>
    <cellStyle name="Table Head Blue" xfId="33527" xr:uid="{00000000-0005-0000-0000-000076CD0000}"/>
    <cellStyle name="Table Head Blue 2" xfId="33528" xr:uid="{00000000-0005-0000-0000-000077CD0000}"/>
    <cellStyle name="Table Head Blue 3" xfId="33529" xr:uid="{00000000-0005-0000-0000-000078CD0000}"/>
    <cellStyle name="Table Head Blue_AVA DVA EL" xfId="33530" xr:uid="{00000000-0005-0000-0000-000079CD0000}"/>
    <cellStyle name="Table Head Green" xfId="33531" xr:uid="{00000000-0005-0000-0000-00007ACD0000}"/>
    <cellStyle name="Table Head Green 2" xfId="33532" xr:uid="{00000000-0005-0000-0000-00007BCD0000}"/>
    <cellStyle name="Table Head Green 3" xfId="33533" xr:uid="{00000000-0005-0000-0000-00007CCD0000}"/>
    <cellStyle name="Table Head Green_AVA DVA EL" xfId="33534" xr:uid="{00000000-0005-0000-0000-00007DCD0000}"/>
    <cellStyle name="Table Head_03-Egne aksjer 1002" xfId="33535" xr:uid="{00000000-0005-0000-0000-00007ECD0000}"/>
    <cellStyle name="Table Heading" xfId="33536" xr:uid="{00000000-0005-0000-0000-00007FCD0000}"/>
    <cellStyle name="Table Heading 2" xfId="33537" xr:uid="{00000000-0005-0000-0000-000080CD0000}"/>
    <cellStyle name="Table Heading 2 2" xfId="33538" xr:uid="{00000000-0005-0000-0000-000081CD0000}"/>
    <cellStyle name="Table Heading 2 3" xfId="33539" xr:uid="{00000000-0005-0000-0000-000082CD0000}"/>
    <cellStyle name="Table Heading 2 4" xfId="50718" xr:uid="{00000000-0005-0000-0000-000083CD0000}"/>
    <cellStyle name="Table Heading 2_AVA DVA EL" xfId="33540" xr:uid="{00000000-0005-0000-0000-000084CD0000}"/>
    <cellStyle name="Table Heading 3" xfId="33541" xr:uid="{00000000-0005-0000-0000-000085CD0000}"/>
    <cellStyle name="Table Heading 4" xfId="33542" xr:uid="{00000000-0005-0000-0000-000086CD0000}"/>
    <cellStyle name="Table Heading_AVA DVA EL" xfId="33543" xr:uid="{00000000-0005-0000-0000-000087CD0000}"/>
    <cellStyle name="Table Source" xfId="33544" xr:uid="{00000000-0005-0000-0000-000088CD0000}"/>
    <cellStyle name="Table Source 2" xfId="33545" xr:uid="{00000000-0005-0000-0000-000089CD0000}"/>
    <cellStyle name="Table Source 3" xfId="33546" xr:uid="{00000000-0005-0000-0000-00008ACD0000}"/>
    <cellStyle name="Table Source_AVA DVA EL" xfId="33547" xr:uid="{00000000-0005-0000-0000-00008BCD0000}"/>
    <cellStyle name="Table Sub Head" xfId="33548" xr:uid="{00000000-0005-0000-0000-00008CCD0000}"/>
    <cellStyle name="Table Sub Head 2" xfId="33549" xr:uid="{00000000-0005-0000-0000-00008DCD0000}"/>
    <cellStyle name="Table Sub Head 3" xfId="33550" xr:uid="{00000000-0005-0000-0000-00008ECD0000}"/>
    <cellStyle name="Table Sub Head_AVA DVA EL" xfId="33551" xr:uid="{00000000-0005-0000-0000-00008FCD0000}"/>
    <cellStyle name="Table Text" xfId="33552" xr:uid="{00000000-0005-0000-0000-000090CD0000}"/>
    <cellStyle name="Table Text 2" xfId="33553" xr:uid="{00000000-0005-0000-0000-000091CD0000}"/>
    <cellStyle name="Table Text 3" xfId="33554" xr:uid="{00000000-0005-0000-0000-000092CD0000}"/>
    <cellStyle name="table text bold" xfId="11170" xr:uid="{00000000-0005-0000-0000-000093CD0000}"/>
    <cellStyle name="table text bold 2" xfId="11171" xr:uid="{00000000-0005-0000-0000-000094CD0000}"/>
    <cellStyle name="table text bold 2 2" xfId="33555" xr:uid="{00000000-0005-0000-0000-000095CD0000}"/>
    <cellStyle name="table text bold 2 2 2" xfId="50719" xr:uid="{00000000-0005-0000-0000-000096CD0000}"/>
    <cellStyle name="table text bold 2_3. Chng in credit spreads" xfId="50720" xr:uid="{00000000-0005-0000-0000-000097CD0000}"/>
    <cellStyle name="table text bold 3" xfId="33556" xr:uid="{00000000-0005-0000-0000-000098CD0000}"/>
    <cellStyle name="table text bold 3 2" xfId="33557" xr:uid="{00000000-0005-0000-0000-000099CD0000}"/>
    <cellStyle name="table text bold 3 2 2" xfId="33558" xr:uid="{00000000-0005-0000-0000-00009ACD0000}"/>
    <cellStyle name="table text bold 3 2 3" xfId="33559" xr:uid="{00000000-0005-0000-0000-00009BCD0000}"/>
    <cellStyle name="table text bold 3 2_AVA DVA EL" xfId="33560" xr:uid="{00000000-0005-0000-0000-00009CCD0000}"/>
    <cellStyle name="table text bold 3 3" xfId="33561" xr:uid="{00000000-0005-0000-0000-00009DCD0000}"/>
    <cellStyle name="table text bold 3 4" xfId="33562" xr:uid="{00000000-0005-0000-0000-00009ECD0000}"/>
    <cellStyle name="table text bold 3_3. Chng in credit spreads" xfId="50721" xr:uid="{00000000-0005-0000-0000-00009FCD0000}"/>
    <cellStyle name="table text bold 4" xfId="33563" xr:uid="{00000000-0005-0000-0000-0000A0CD0000}"/>
    <cellStyle name="table text bold green" xfId="11172" xr:uid="{00000000-0005-0000-0000-0000A1CD0000}"/>
    <cellStyle name="table text bold green 2" xfId="11173" xr:uid="{00000000-0005-0000-0000-0000A2CD0000}"/>
    <cellStyle name="table text bold green 2 2" xfId="33564" xr:uid="{00000000-0005-0000-0000-0000A3CD0000}"/>
    <cellStyle name="table text bold green 2 2 2" xfId="50722" xr:uid="{00000000-0005-0000-0000-0000A4CD0000}"/>
    <cellStyle name="table text bold green 2_3. Chng in credit spreads" xfId="50723" xr:uid="{00000000-0005-0000-0000-0000A5CD0000}"/>
    <cellStyle name="table text bold green 3" xfId="33565" xr:uid="{00000000-0005-0000-0000-0000A6CD0000}"/>
    <cellStyle name="table text bold green 3 2" xfId="50724" xr:uid="{00000000-0005-0000-0000-0000A7CD0000}"/>
    <cellStyle name="table text bold green_1" xfId="50725" xr:uid="{00000000-0005-0000-0000-0000A8CD0000}"/>
    <cellStyle name="table text bold_1" xfId="50726" xr:uid="{00000000-0005-0000-0000-0000A9CD0000}"/>
    <cellStyle name="table text light" xfId="11174" xr:uid="{00000000-0005-0000-0000-0000AACD0000}"/>
    <cellStyle name="table text light 2" xfId="11175" xr:uid="{00000000-0005-0000-0000-0000ABCD0000}"/>
    <cellStyle name="table text light 2 2" xfId="33566" xr:uid="{00000000-0005-0000-0000-0000ACCD0000}"/>
    <cellStyle name="table text light 2 2 2" xfId="50727" xr:uid="{00000000-0005-0000-0000-0000ADCD0000}"/>
    <cellStyle name="table text light 2_3. Chng in credit spreads" xfId="50728" xr:uid="{00000000-0005-0000-0000-0000AECD0000}"/>
    <cellStyle name="table text light 3" xfId="33567" xr:uid="{00000000-0005-0000-0000-0000AFCD0000}"/>
    <cellStyle name="table text light 3 2" xfId="33568" xr:uid="{00000000-0005-0000-0000-0000B0CD0000}"/>
    <cellStyle name="table text light 3 2 2" xfId="33569" xr:uid="{00000000-0005-0000-0000-0000B1CD0000}"/>
    <cellStyle name="table text light 3 2 3" xfId="33570" xr:uid="{00000000-0005-0000-0000-0000B2CD0000}"/>
    <cellStyle name="table text light 3 2_AVA DVA EL" xfId="33571" xr:uid="{00000000-0005-0000-0000-0000B3CD0000}"/>
    <cellStyle name="table text light 3 3" xfId="33572" xr:uid="{00000000-0005-0000-0000-0000B4CD0000}"/>
    <cellStyle name="table text light 3 4" xfId="33573" xr:uid="{00000000-0005-0000-0000-0000B5CD0000}"/>
    <cellStyle name="table text light 3_3. Chng in credit spreads" xfId="50729" xr:uid="{00000000-0005-0000-0000-0000B6CD0000}"/>
    <cellStyle name="table text light 4" xfId="33574" xr:uid="{00000000-0005-0000-0000-0000B7CD0000}"/>
    <cellStyle name="table text light_1" xfId="50730" xr:uid="{00000000-0005-0000-0000-0000B8CD0000}"/>
    <cellStyle name="Table Text_3. Chng in credit spreads" xfId="50731" xr:uid="{00000000-0005-0000-0000-0000B9CD0000}"/>
    <cellStyle name="Table Title" xfId="33575" xr:uid="{00000000-0005-0000-0000-0000BACD0000}"/>
    <cellStyle name="Table Title 2" xfId="33576" xr:uid="{00000000-0005-0000-0000-0000BBCD0000}"/>
    <cellStyle name="Table Title 3" xfId="33577" xr:uid="{00000000-0005-0000-0000-0000BCCD0000}"/>
    <cellStyle name="Table Title_AVA DVA EL" xfId="33578" xr:uid="{00000000-0005-0000-0000-0000BDCD0000}"/>
    <cellStyle name="Table Units" xfId="33579" xr:uid="{00000000-0005-0000-0000-0000BECD0000}"/>
    <cellStyle name="Table Units 2" xfId="33580" xr:uid="{00000000-0005-0000-0000-0000BFCD0000}"/>
    <cellStyle name="Table Units 2 2" xfId="33581" xr:uid="{00000000-0005-0000-0000-0000C0CD0000}"/>
    <cellStyle name="Table Units 2 3" xfId="33582" xr:uid="{00000000-0005-0000-0000-0000C1CD0000}"/>
    <cellStyle name="Table Units 2 4" xfId="50732" xr:uid="{00000000-0005-0000-0000-0000C2CD0000}"/>
    <cellStyle name="Table Units 2_AVA DVA EL" xfId="33583" xr:uid="{00000000-0005-0000-0000-0000C3CD0000}"/>
    <cellStyle name="Table Units 3" xfId="33584" xr:uid="{00000000-0005-0000-0000-0000C4CD0000}"/>
    <cellStyle name="Table Units 4" xfId="33585" xr:uid="{00000000-0005-0000-0000-0000C5CD0000}"/>
    <cellStyle name="Table Units_3. Chng in credit spreads" xfId="50733" xr:uid="{00000000-0005-0000-0000-0000C6CD0000}"/>
    <cellStyle name="Table_Header" xfId="33586" xr:uid="{00000000-0005-0000-0000-0000C7CD0000}"/>
    <cellStyle name="TableBorder" xfId="33587" xr:uid="{00000000-0005-0000-0000-0000C8CD0000}"/>
    <cellStyle name="TableBorder 2" xfId="33588" xr:uid="{00000000-0005-0000-0000-0000C9CD0000}"/>
    <cellStyle name="TableBorder 2 2" xfId="33589" xr:uid="{00000000-0005-0000-0000-0000CACD0000}"/>
    <cellStyle name="TableBorder 2 3" xfId="33590" xr:uid="{00000000-0005-0000-0000-0000CBCD0000}"/>
    <cellStyle name="TableBorder 2_AVA DVA EL" xfId="33591" xr:uid="{00000000-0005-0000-0000-0000CCCD0000}"/>
    <cellStyle name="TableBorder 3" xfId="33592" xr:uid="{00000000-0005-0000-0000-0000CDCD0000}"/>
    <cellStyle name="TableBorder 4" xfId="33593" xr:uid="{00000000-0005-0000-0000-0000CECD0000}"/>
    <cellStyle name="TableBorder_3. Chng in credit spreads" xfId="50734" xr:uid="{00000000-0005-0000-0000-0000CFCD0000}"/>
    <cellStyle name="TableColumnHeader" xfId="33594" xr:uid="{00000000-0005-0000-0000-0000D0CD0000}"/>
    <cellStyle name="TableColumnHeader 2" xfId="33595" xr:uid="{00000000-0005-0000-0000-0000D1CD0000}"/>
    <cellStyle name="TableColumnHeader 3" xfId="33596" xr:uid="{00000000-0005-0000-0000-0000D2CD0000}"/>
    <cellStyle name="TableColumnHeader_AVA DVA EL" xfId="33597" xr:uid="{00000000-0005-0000-0000-0000D3CD0000}"/>
    <cellStyle name="TableHeading" xfId="33598" xr:uid="{00000000-0005-0000-0000-0000D4CD0000}"/>
    <cellStyle name="TableHeading 2" xfId="33599" xr:uid="{00000000-0005-0000-0000-0000D5CD0000}"/>
    <cellStyle name="TableHeading 2 2" xfId="33600" xr:uid="{00000000-0005-0000-0000-0000D6CD0000}"/>
    <cellStyle name="TableHeading 2 3" xfId="33601" xr:uid="{00000000-0005-0000-0000-0000D7CD0000}"/>
    <cellStyle name="TableHeading 2_AVA DVA EL" xfId="33602" xr:uid="{00000000-0005-0000-0000-0000D8CD0000}"/>
    <cellStyle name="TableHeading 3" xfId="33603" xr:uid="{00000000-0005-0000-0000-0000D9CD0000}"/>
    <cellStyle name="TableHeading 4" xfId="33604" xr:uid="{00000000-0005-0000-0000-0000DACD0000}"/>
    <cellStyle name="TableHeading_3. Chng in credit spreads" xfId="50735" xr:uid="{00000000-0005-0000-0000-0000DBCD0000}"/>
    <cellStyle name="TableHighlight" xfId="33605" xr:uid="{00000000-0005-0000-0000-0000DCCD0000}"/>
    <cellStyle name="TableHighlight 2" xfId="33606" xr:uid="{00000000-0005-0000-0000-0000DDCD0000}"/>
    <cellStyle name="TableHighlight 2 2" xfId="33607" xr:uid="{00000000-0005-0000-0000-0000DECD0000}"/>
    <cellStyle name="TableHighlight 2 3" xfId="33608" xr:uid="{00000000-0005-0000-0000-0000DFCD0000}"/>
    <cellStyle name="TableHighlight 2_AVA DVA EL" xfId="33609" xr:uid="{00000000-0005-0000-0000-0000E0CD0000}"/>
    <cellStyle name="TableHighlight 3" xfId="33610" xr:uid="{00000000-0005-0000-0000-0000E1CD0000}"/>
    <cellStyle name="TableHighlight 4" xfId="33611" xr:uid="{00000000-0005-0000-0000-0000E2CD0000}"/>
    <cellStyle name="TableHighlight_3. Chng in credit spreads" xfId="50736" xr:uid="{00000000-0005-0000-0000-0000E3CD0000}"/>
    <cellStyle name="TableNote" xfId="33612" xr:uid="{00000000-0005-0000-0000-0000E4CD0000}"/>
    <cellStyle name="TableNote 2" xfId="33613" xr:uid="{00000000-0005-0000-0000-0000E5CD0000}"/>
    <cellStyle name="TableNote 2 2" xfId="33614" xr:uid="{00000000-0005-0000-0000-0000E6CD0000}"/>
    <cellStyle name="TableNote 2 3" xfId="33615" xr:uid="{00000000-0005-0000-0000-0000E7CD0000}"/>
    <cellStyle name="TableNote 2_AVA DVA EL" xfId="33616" xr:uid="{00000000-0005-0000-0000-0000E8CD0000}"/>
    <cellStyle name="TableNote 3" xfId="33617" xr:uid="{00000000-0005-0000-0000-0000E9CD0000}"/>
    <cellStyle name="TableNote 4" xfId="33618" xr:uid="{00000000-0005-0000-0000-0000EACD0000}"/>
    <cellStyle name="TableNote_3. Chng in credit spreads" xfId="50737" xr:uid="{00000000-0005-0000-0000-0000EBCD0000}"/>
    <cellStyle name="Tekst objaśnienia" xfId="33619" xr:uid="{00000000-0005-0000-0000-0000ECCD0000}"/>
    <cellStyle name="Tekst objaśnienia 2" xfId="33620" xr:uid="{00000000-0005-0000-0000-0000EDCD0000}"/>
    <cellStyle name="Tekst objaśnienia 3" xfId="33621" xr:uid="{00000000-0005-0000-0000-0000EECD0000}"/>
    <cellStyle name="Tekst objaśnienia_AVA DVA EL" xfId="33622" xr:uid="{00000000-0005-0000-0000-0000EFCD0000}"/>
    <cellStyle name="Tekst ostrzeżenia" xfId="33623" xr:uid="{00000000-0005-0000-0000-0000F0CD0000}"/>
    <cellStyle name="Tekst ostrzeżenia 2" xfId="33624" xr:uid="{00000000-0005-0000-0000-0000F1CD0000}"/>
    <cellStyle name="Tekst ostrzeżenia 3" xfId="33625" xr:uid="{00000000-0005-0000-0000-0000F2CD0000}"/>
    <cellStyle name="Tekst ostrzeżenia_AVA DVA EL" xfId="33626" xr:uid="{00000000-0005-0000-0000-0000F3CD0000}"/>
    <cellStyle name="test a style" xfId="33627" xr:uid="{00000000-0005-0000-0000-0000F4CD0000}"/>
    <cellStyle name="test a style 2" xfId="33628" xr:uid="{00000000-0005-0000-0000-0000F5CD0000}"/>
    <cellStyle name="test a style 3" xfId="33629" xr:uid="{00000000-0005-0000-0000-0000F6CD0000}"/>
    <cellStyle name="test a style_AVA DVA EL" xfId="33630" xr:uid="{00000000-0005-0000-0000-0000F7CD0000}"/>
    <cellStyle name="tête chapitre" xfId="50738" xr:uid="{00000000-0005-0000-0000-0000F8CD0000}"/>
    <cellStyle name="Text" xfId="11176" xr:uid="{00000000-0005-0000-0000-0000F9CD0000}"/>
    <cellStyle name="Text [3]" xfId="33631" xr:uid="{00000000-0005-0000-0000-0000FACD0000}"/>
    <cellStyle name="Text [3] 2" xfId="33632" xr:uid="{00000000-0005-0000-0000-0000FBCD0000}"/>
    <cellStyle name="Text [3] 3" xfId="33633" xr:uid="{00000000-0005-0000-0000-0000FCCD0000}"/>
    <cellStyle name="Text [3]_AVA DVA EL" xfId="33634" xr:uid="{00000000-0005-0000-0000-0000FDCD0000}"/>
    <cellStyle name="Text [5]" xfId="33635" xr:uid="{00000000-0005-0000-0000-0000FECD0000}"/>
    <cellStyle name="Text [5] 2" xfId="33636" xr:uid="{00000000-0005-0000-0000-0000FFCD0000}"/>
    <cellStyle name="Text [5] 3" xfId="33637" xr:uid="{00000000-0005-0000-0000-000000CE0000}"/>
    <cellStyle name="Text [5]_AVA DVA EL" xfId="33638" xr:uid="{00000000-0005-0000-0000-000001CE0000}"/>
    <cellStyle name="Text 1" xfId="33639" xr:uid="{00000000-0005-0000-0000-000002CE0000}"/>
    <cellStyle name="Text 1 2" xfId="33640" xr:uid="{00000000-0005-0000-0000-000003CE0000}"/>
    <cellStyle name="Text 1 3" xfId="33641" xr:uid="{00000000-0005-0000-0000-000004CE0000}"/>
    <cellStyle name="Text 1_AVA DVA EL" xfId="33642" xr:uid="{00000000-0005-0000-0000-000005CE0000}"/>
    <cellStyle name="Text 12" xfId="33643" xr:uid="{00000000-0005-0000-0000-000006CE0000}"/>
    <cellStyle name="Text 12 2" xfId="33644" xr:uid="{00000000-0005-0000-0000-000007CE0000}"/>
    <cellStyle name="Text 12 3" xfId="33645" xr:uid="{00000000-0005-0000-0000-000008CE0000}"/>
    <cellStyle name="Text 12 4" xfId="50739" xr:uid="{00000000-0005-0000-0000-000009CE0000}"/>
    <cellStyle name="Text 12_AVA DVA EL" xfId="33646" xr:uid="{00000000-0005-0000-0000-00000ACE0000}"/>
    <cellStyle name="Text 2" xfId="33647" xr:uid="{00000000-0005-0000-0000-00000BCE0000}"/>
    <cellStyle name="Text 2 2" xfId="33648" xr:uid="{00000000-0005-0000-0000-00000CCE0000}"/>
    <cellStyle name="Text 2 3" xfId="33649" xr:uid="{00000000-0005-0000-0000-00000DCE0000}"/>
    <cellStyle name="Text 2_AVA DVA EL" xfId="33650" xr:uid="{00000000-0005-0000-0000-00000ECE0000}"/>
    <cellStyle name="Text 3" xfId="33651" xr:uid="{00000000-0005-0000-0000-00000FCE0000}"/>
    <cellStyle name="Text 3 2" xfId="33652" xr:uid="{00000000-0005-0000-0000-000010CE0000}"/>
    <cellStyle name="Text 3 3" xfId="33653" xr:uid="{00000000-0005-0000-0000-000011CE0000}"/>
    <cellStyle name="Text 3 4" xfId="50740" xr:uid="{00000000-0005-0000-0000-000012CE0000}"/>
    <cellStyle name="Text 3_AVA DVA EL" xfId="33654" xr:uid="{00000000-0005-0000-0000-000013CE0000}"/>
    <cellStyle name="Text 4" xfId="33655" xr:uid="{00000000-0005-0000-0000-000014CE0000}"/>
    <cellStyle name="Text 5" xfId="33656" xr:uid="{00000000-0005-0000-0000-000015CE0000}"/>
    <cellStyle name="Text 6" xfId="33657" xr:uid="{00000000-0005-0000-0000-000016CE0000}"/>
    <cellStyle name="Text Head 1" xfId="33658" xr:uid="{00000000-0005-0000-0000-000017CE0000}"/>
    <cellStyle name="Text Head 1 2" xfId="33659" xr:uid="{00000000-0005-0000-0000-000018CE0000}"/>
    <cellStyle name="Text Head 1 3" xfId="33660" xr:uid="{00000000-0005-0000-0000-000019CE0000}"/>
    <cellStyle name="Text Head 1_AVA DVA EL" xfId="33661" xr:uid="{00000000-0005-0000-0000-00001ACE0000}"/>
    <cellStyle name="Text Head 2" xfId="33662" xr:uid="{00000000-0005-0000-0000-00001BCE0000}"/>
    <cellStyle name="Text Head 2 2" xfId="33663" xr:uid="{00000000-0005-0000-0000-00001CCE0000}"/>
    <cellStyle name="Text Head 2 3" xfId="33664" xr:uid="{00000000-0005-0000-0000-00001DCE0000}"/>
    <cellStyle name="Text Head 2_AVA DVA EL" xfId="33665" xr:uid="{00000000-0005-0000-0000-00001ECE0000}"/>
    <cellStyle name="Text Indent 1" xfId="33666" xr:uid="{00000000-0005-0000-0000-00001FCE0000}"/>
    <cellStyle name="Text Indent 1 2" xfId="33667" xr:uid="{00000000-0005-0000-0000-000020CE0000}"/>
    <cellStyle name="Text Indent 1 3" xfId="33668" xr:uid="{00000000-0005-0000-0000-000021CE0000}"/>
    <cellStyle name="Text Indent 1_AVA DVA EL" xfId="33669" xr:uid="{00000000-0005-0000-0000-000022CE0000}"/>
    <cellStyle name="Text Indent 2" xfId="33670" xr:uid="{00000000-0005-0000-0000-000023CE0000}"/>
    <cellStyle name="Text Indent 2 2" xfId="33671" xr:uid="{00000000-0005-0000-0000-000024CE0000}"/>
    <cellStyle name="Text Indent 2 3" xfId="33672" xr:uid="{00000000-0005-0000-0000-000025CE0000}"/>
    <cellStyle name="Text Indent 2_AVA DVA EL" xfId="33673" xr:uid="{00000000-0005-0000-0000-000026CE0000}"/>
    <cellStyle name="Text_3. Chng in credit spreads" xfId="50741" xr:uid="{00000000-0005-0000-0000-000027CE0000}"/>
    <cellStyle name="Texto de advertencia" xfId="11177" xr:uid="{00000000-0005-0000-0000-000028CE0000}"/>
    <cellStyle name="Texto de advertencia 2" xfId="33674" xr:uid="{00000000-0005-0000-0000-000029CE0000}"/>
    <cellStyle name="Texto de advertencia_AVA DVA EL" xfId="33675" xr:uid="{00000000-0005-0000-0000-00002ACE0000}"/>
    <cellStyle name="Texto explicativo" xfId="11178" xr:uid="{00000000-0005-0000-0000-00002BCE0000}"/>
    <cellStyle name="Texto explicativo 2" xfId="33676" xr:uid="{00000000-0005-0000-0000-00002CCE0000}"/>
    <cellStyle name="Texto explicativo_AVA DVA EL" xfId="33677" xr:uid="{00000000-0005-0000-0000-00002DCE0000}"/>
    <cellStyle name="Textrubrik" xfId="33678" xr:uid="{00000000-0005-0000-0000-00002ECE0000}"/>
    <cellStyle name="Textrubrik 2" xfId="33679" xr:uid="{00000000-0005-0000-0000-00002FCE0000}"/>
    <cellStyle name="Textrubrik 3" xfId="33680" xr:uid="{00000000-0005-0000-0000-000030CE0000}"/>
    <cellStyle name="Textrubrik 4" xfId="50742" xr:uid="{00000000-0005-0000-0000-000031CE0000}"/>
    <cellStyle name="Textrubrik_AVA DVA EL" xfId="33681" xr:uid="{00000000-0005-0000-0000-000032CE0000}"/>
    <cellStyle name="Tikrinimo langelis" xfId="11179" xr:uid="{00000000-0005-0000-0000-000033CE0000}"/>
    <cellStyle name="Tikrinimo langelis 2" xfId="33682" xr:uid="{00000000-0005-0000-0000-000034CE0000}"/>
    <cellStyle name="Tikrinimo langelis_A02" xfId="54109" xr:uid="{2EF8F70F-3C5C-4E07-96D5-513E72B01DF7}"/>
    <cellStyle name="Times 10" xfId="33683" xr:uid="{00000000-0005-0000-0000-000036CE0000}"/>
    <cellStyle name="Times 10 2" xfId="33684" xr:uid="{00000000-0005-0000-0000-000037CE0000}"/>
    <cellStyle name="Times 10 3" xfId="33685" xr:uid="{00000000-0005-0000-0000-000038CE0000}"/>
    <cellStyle name="Times 10_AVA DVA EL" xfId="33686" xr:uid="{00000000-0005-0000-0000-000039CE0000}"/>
    <cellStyle name="Times 12" xfId="33687" xr:uid="{00000000-0005-0000-0000-00003ACE0000}"/>
    <cellStyle name="Times 12 2" xfId="33688" xr:uid="{00000000-0005-0000-0000-00003BCE0000}"/>
    <cellStyle name="Times 12 3" xfId="33689" xr:uid="{00000000-0005-0000-0000-00003CCE0000}"/>
    <cellStyle name="Times 12_AVA DVA EL" xfId="33690" xr:uid="{00000000-0005-0000-0000-00003DCE0000}"/>
    <cellStyle name="Titel" xfId="33691" xr:uid="{00000000-0005-0000-0000-00003ECE0000}"/>
    <cellStyle name="Titel 2" xfId="33692" xr:uid="{00000000-0005-0000-0000-00003FCE0000}"/>
    <cellStyle name="Titel 3" xfId="33693" xr:uid="{00000000-0005-0000-0000-000040CE0000}"/>
    <cellStyle name="Titel_AVA DVA EL" xfId="33694" xr:uid="{00000000-0005-0000-0000-000041CE0000}"/>
    <cellStyle name="Title" xfId="11180" xr:uid="{00000000-0005-0000-0000-000042CE0000}"/>
    <cellStyle name="Title 10" xfId="11181" xr:uid="{00000000-0005-0000-0000-000043CE0000}"/>
    <cellStyle name="Title 11" xfId="11182" xr:uid="{00000000-0005-0000-0000-000044CE0000}"/>
    <cellStyle name="Title 12" xfId="38570" xr:uid="{00000000-0005-0000-0000-000045CE0000}"/>
    <cellStyle name="Title 2" xfId="11183" xr:uid="{00000000-0005-0000-0000-000046CE0000}"/>
    <cellStyle name="Title 2 2" xfId="11184" xr:uid="{00000000-0005-0000-0000-000047CE0000}"/>
    <cellStyle name="Title 2 2 2" xfId="33695" xr:uid="{00000000-0005-0000-0000-000048CE0000}"/>
    <cellStyle name="Title 2 2 2 2" xfId="33696" xr:uid="{00000000-0005-0000-0000-000049CE0000}"/>
    <cellStyle name="Title 2 2 2 3" xfId="33697" xr:uid="{00000000-0005-0000-0000-00004ACE0000}"/>
    <cellStyle name="Title 2 2 2_AVA DVA EL" xfId="33698" xr:uid="{00000000-0005-0000-0000-00004BCE0000}"/>
    <cellStyle name="Title 2 2 3" xfId="33699" xr:uid="{00000000-0005-0000-0000-00004CCE0000}"/>
    <cellStyle name="Title 2 2_AVA DVA EL" xfId="33700" xr:uid="{00000000-0005-0000-0000-00004DCE0000}"/>
    <cellStyle name="Title 2 3" xfId="11185" xr:uid="{00000000-0005-0000-0000-00004ECE0000}"/>
    <cellStyle name="Title 2 3 2" xfId="33701" xr:uid="{00000000-0005-0000-0000-00004FCE0000}"/>
    <cellStyle name="Title 2 3_AVA DVA EL" xfId="33702" xr:uid="{00000000-0005-0000-0000-000050CE0000}"/>
    <cellStyle name="Title 2 4" xfId="33703" xr:uid="{00000000-0005-0000-0000-000051CE0000}"/>
    <cellStyle name="Title 2 4 2" xfId="33704" xr:uid="{00000000-0005-0000-0000-000052CE0000}"/>
    <cellStyle name="Title 2 4 3" xfId="33705" xr:uid="{00000000-0005-0000-0000-000053CE0000}"/>
    <cellStyle name="Title 2 4_AVA DVA EL" xfId="33706" xr:uid="{00000000-0005-0000-0000-000054CE0000}"/>
    <cellStyle name="Title 2 5" xfId="33707" xr:uid="{00000000-0005-0000-0000-000055CE0000}"/>
    <cellStyle name="Title 2 5 2" xfId="33708" xr:uid="{00000000-0005-0000-0000-000056CE0000}"/>
    <cellStyle name="Title 2 5 3" xfId="33709" xr:uid="{00000000-0005-0000-0000-000057CE0000}"/>
    <cellStyle name="Title 2 5_AVA DVA EL" xfId="33710" xr:uid="{00000000-0005-0000-0000-000058CE0000}"/>
    <cellStyle name="Title 2 6" xfId="33711" xr:uid="{00000000-0005-0000-0000-000059CE0000}"/>
    <cellStyle name="Title 2 7" xfId="35327" xr:uid="{00000000-0005-0000-0000-00005ACE0000}"/>
    <cellStyle name="Title 2_4Q16" xfId="33712" xr:uid="{00000000-0005-0000-0000-00005BCE0000}"/>
    <cellStyle name="Title 3" xfId="11186" xr:uid="{00000000-0005-0000-0000-00005CCE0000}"/>
    <cellStyle name="Title 3 2" xfId="33713" xr:uid="{00000000-0005-0000-0000-00005DCE0000}"/>
    <cellStyle name="Title 3 2 2" xfId="33714" xr:uid="{00000000-0005-0000-0000-00005ECE0000}"/>
    <cellStyle name="Title 3 2 3" xfId="33715" xr:uid="{00000000-0005-0000-0000-00005FCE0000}"/>
    <cellStyle name="Title 3 2_AVA DVA EL" xfId="33716" xr:uid="{00000000-0005-0000-0000-000060CE0000}"/>
    <cellStyle name="Title 3 3" xfId="33717" xr:uid="{00000000-0005-0000-0000-000061CE0000}"/>
    <cellStyle name="Title 3_AVA DVA EL" xfId="33718" xr:uid="{00000000-0005-0000-0000-000062CE0000}"/>
    <cellStyle name="Title 4" xfId="11187" xr:uid="{00000000-0005-0000-0000-000063CE0000}"/>
    <cellStyle name="Title 4 2" xfId="33719" xr:uid="{00000000-0005-0000-0000-000064CE0000}"/>
    <cellStyle name="Title 4 2 2" xfId="33720" xr:uid="{00000000-0005-0000-0000-000065CE0000}"/>
    <cellStyle name="Title 4 2 3" xfId="33721" xr:uid="{00000000-0005-0000-0000-000066CE0000}"/>
    <cellStyle name="Title 4 2_AVA DVA EL" xfId="33722" xr:uid="{00000000-0005-0000-0000-000067CE0000}"/>
    <cellStyle name="Title 4 3" xfId="33723" xr:uid="{00000000-0005-0000-0000-000068CE0000}"/>
    <cellStyle name="Title 4_AVA DVA EL" xfId="33724" xr:uid="{00000000-0005-0000-0000-000069CE0000}"/>
    <cellStyle name="Title 5" xfId="11188" xr:uid="{00000000-0005-0000-0000-00006ACE0000}"/>
    <cellStyle name="Title 5 2" xfId="33725" xr:uid="{00000000-0005-0000-0000-00006BCE0000}"/>
    <cellStyle name="Title 5 2 2" xfId="33726" xr:uid="{00000000-0005-0000-0000-00006CCE0000}"/>
    <cellStyle name="Title 5 2 3" xfId="33727" xr:uid="{00000000-0005-0000-0000-00006DCE0000}"/>
    <cellStyle name="Title 5 2_AVA DVA EL" xfId="33728" xr:uid="{00000000-0005-0000-0000-00006ECE0000}"/>
    <cellStyle name="Title 5 3" xfId="33729" xr:uid="{00000000-0005-0000-0000-00006FCE0000}"/>
    <cellStyle name="Title 5_AVA DVA EL" xfId="33730" xr:uid="{00000000-0005-0000-0000-000070CE0000}"/>
    <cellStyle name="Title 6" xfId="11189" xr:uid="{00000000-0005-0000-0000-000071CE0000}"/>
    <cellStyle name="Title 6 2" xfId="33731" xr:uid="{00000000-0005-0000-0000-000072CE0000}"/>
    <cellStyle name="Title 6 2 2" xfId="33732" xr:uid="{00000000-0005-0000-0000-000073CE0000}"/>
    <cellStyle name="Title 6 2 3" xfId="33733" xr:uid="{00000000-0005-0000-0000-000074CE0000}"/>
    <cellStyle name="Title 6 2_AVA DVA EL" xfId="33734" xr:uid="{00000000-0005-0000-0000-000075CE0000}"/>
    <cellStyle name="Title 6 3" xfId="33735" xr:uid="{00000000-0005-0000-0000-000076CE0000}"/>
    <cellStyle name="Title 6_AVA DVA EL" xfId="33736" xr:uid="{00000000-0005-0000-0000-000077CE0000}"/>
    <cellStyle name="Title 7" xfId="11190" xr:uid="{00000000-0005-0000-0000-000078CE0000}"/>
    <cellStyle name="Title 7 2" xfId="33737" xr:uid="{00000000-0005-0000-0000-000079CE0000}"/>
    <cellStyle name="Title 7_AVA DVA EL" xfId="33738" xr:uid="{00000000-0005-0000-0000-00007ACE0000}"/>
    <cellStyle name="Title 8" xfId="11191" xr:uid="{00000000-0005-0000-0000-00007BCE0000}"/>
    <cellStyle name="Title 8 2" xfId="33739" xr:uid="{00000000-0005-0000-0000-00007CCE0000}"/>
    <cellStyle name="Title 8_AVA DVA EL" xfId="33740" xr:uid="{00000000-0005-0000-0000-00007DCE0000}"/>
    <cellStyle name="Title 9" xfId="11192" xr:uid="{00000000-0005-0000-0000-00007ECE0000}"/>
    <cellStyle name="Title 9 2" xfId="33741" xr:uid="{00000000-0005-0000-0000-00007FCE0000}"/>
    <cellStyle name="Title 9_AVA DVA EL" xfId="33742" xr:uid="{00000000-0005-0000-0000-000080CE0000}"/>
    <cellStyle name="Title_4Q16" xfId="33743" xr:uid="{00000000-0005-0000-0000-000081CE0000}"/>
    <cellStyle name="Titles" xfId="33744" xr:uid="{00000000-0005-0000-0000-000082CE0000}"/>
    <cellStyle name="Titles 2" xfId="33745" xr:uid="{00000000-0005-0000-0000-000083CE0000}"/>
    <cellStyle name="Titles 3" xfId="33746" xr:uid="{00000000-0005-0000-0000-000084CE0000}"/>
    <cellStyle name="Titles_AVA DVA EL" xfId="33747" xr:uid="{00000000-0005-0000-0000-000085CE0000}"/>
    <cellStyle name="titre" xfId="50743" xr:uid="{00000000-0005-0000-0000-000086CE0000}"/>
    <cellStyle name="Tittel" xfId="34673" xr:uid="{00000000-0005-0000-0000-000087CE0000}"/>
    <cellStyle name="Tittel 2" xfId="11193" xr:uid="{00000000-0005-0000-0000-000088CE0000}"/>
    <cellStyle name="Tittel 2 2" xfId="33748" xr:uid="{00000000-0005-0000-0000-000089CE0000}"/>
    <cellStyle name="Tittel 2_AVA DVA EL" xfId="33749" xr:uid="{00000000-0005-0000-0000-00008ACE0000}"/>
    <cellStyle name="Tittel 3" xfId="33750" xr:uid="{00000000-0005-0000-0000-00008BCE0000}"/>
    <cellStyle name="Tittel 3 2" xfId="33751" xr:uid="{00000000-0005-0000-0000-00008CCE0000}"/>
    <cellStyle name="Tittel 3 3" xfId="33752" xr:uid="{00000000-0005-0000-0000-00008DCE0000}"/>
    <cellStyle name="Tittel 3 4" xfId="50744" xr:uid="{00000000-0005-0000-0000-00008ECE0000}"/>
    <cellStyle name="Tittel 3_AVA DVA EL" xfId="33753" xr:uid="{00000000-0005-0000-0000-00008FCE0000}"/>
    <cellStyle name="Tittel 4" xfId="33754" xr:uid="{00000000-0005-0000-0000-000090CE0000}"/>
    <cellStyle name="Tittel 5" xfId="33755" xr:uid="{00000000-0005-0000-0000-000091CE0000}"/>
    <cellStyle name="Tittel 6" xfId="33756" xr:uid="{00000000-0005-0000-0000-000092CE0000}"/>
    <cellStyle name="Tittel 7" xfId="50745" xr:uid="{00000000-0005-0000-0000-000093CE0000}"/>
    <cellStyle name="Tittel_4Q16" xfId="50746" xr:uid="{00000000-0005-0000-0000-000094CE0000}"/>
    <cellStyle name="Título" xfId="11194" xr:uid="{00000000-0005-0000-0000-000095CE0000}"/>
    <cellStyle name="Título 1" xfId="11195" xr:uid="{00000000-0005-0000-0000-000096CE0000}"/>
    <cellStyle name="Título 1 2" xfId="33757" xr:uid="{00000000-0005-0000-0000-000097CE0000}"/>
    <cellStyle name="Título 1_AVA DVA EL" xfId="33758" xr:uid="{00000000-0005-0000-0000-000098CE0000}"/>
    <cellStyle name="Título 2" xfId="11196" xr:uid="{00000000-0005-0000-0000-000099CE0000}"/>
    <cellStyle name="Título 2 2" xfId="33759" xr:uid="{00000000-0005-0000-0000-00009ACE0000}"/>
    <cellStyle name="Título 2_AVA DVA EL" xfId="33760" xr:uid="{00000000-0005-0000-0000-00009BCE0000}"/>
    <cellStyle name="Título 3" xfId="11197" xr:uid="{00000000-0005-0000-0000-00009CCE0000}"/>
    <cellStyle name="Título 3 2" xfId="33761" xr:uid="{00000000-0005-0000-0000-00009DCE0000}"/>
    <cellStyle name="Título 3_AVA DVA EL" xfId="33762" xr:uid="{00000000-0005-0000-0000-00009ECE0000}"/>
    <cellStyle name="Título 4" xfId="33763" xr:uid="{00000000-0005-0000-0000-00009FCE0000}"/>
    <cellStyle name="Título_20091015 DE_Proposed amendments to CR SEC_MKR" xfId="11198" xr:uid="{00000000-0005-0000-0000-0000A0CE0000}"/>
    <cellStyle name="TOC" xfId="33764" xr:uid="{00000000-0005-0000-0000-0000A1CE0000}"/>
    <cellStyle name="TOC 1" xfId="33765" xr:uid="{00000000-0005-0000-0000-0000A2CE0000}"/>
    <cellStyle name="TOC 1 2" xfId="33766" xr:uid="{00000000-0005-0000-0000-0000A3CE0000}"/>
    <cellStyle name="TOC 1 3" xfId="33767" xr:uid="{00000000-0005-0000-0000-0000A4CE0000}"/>
    <cellStyle name="TOC 1_AVA DVA EL" xfId="33768" xr:uid="{00000000-0005-0000-0000-0000A5CE0000}"/>
    <cellStyle name="TOC 2" xfId="33769" xr:uid="{00000000-0005-0000-0000-0000A6CE0000}"/>
    <cellStyle name="TOC 2 2" xfId="33770" xr:uid="{00000000-0005-0000-0000-0000A7CE0000}"/>
    <cellStyle name="TOC 2 3" xfId="33771" xr:uid="{00000000-0005-0000-0000-0000A8CE0000}"/>
    <cellStyle name="TOC 2_AVA DVA EL" xfId="33772" xr:uid="{00000000-0005-0000-0000-0000A9CE0000}"/>
    <cellStyle name="TOC 3" xfId="33773" xr:uid="{00000000-0005-0000-0000-0000AACE0000}"/>
    <cellStyle name="TOC 4" xfId="33774" xr:uid="{00000000-0005-0000-0000-0000ABCE0000}"/>
    <cellStyle name="TOC_3. Chng in credit spreads" xfId="50747" xr:uid="{00000000-0005-0000-0000-0000ACCE0000}"/>
    <cellStyle name="Total" xfId="11199" xr:uid="{00000000-0005-0000-0000-0000ADCE0000}"/>
    <cellStyle name="Total 10" xfId="11200" xr:uid="{00000000-0005-0000-0000-0000AECE0000}"/>
    <cellStyle name="Total 10 2" xfId="33775" xr:uid="{00000000-0005-0000-0000-0000AFCE0000}"/>
    <cellStyle name="Total 10 3" xfId="33776" xr:uid="{00000000-0005-0000-0000-0000B0CE0000}"/>
    <cellStyle name="Total 10_AVA DVA EL" xfId="33777" xr:uid="{00000000-0005-0000-0000-0000B1CE0000}"/>
    <cellStyle name="Total 11" xfId="11201" xr:uid="{00000000-0005-0000-0000-0000B2CE0000}"/>
    <cellStyle name="Total 11 2" xfId="33778" xr:uid="{00000000-0005-0000-0000-0000B3CE0000}"/>
    <cellStyle name="Total 11 3" xfId="33779" xr:uid="{00000000-0005-0000-0000-0000B4CE0000}"/>
    <cellStyle name="Total 11_AVA DVA EL" xfId="33780" xr:uid="{00000000-0005-0000-0000-0000B5CE0000}"/>
    <cellStyle name="Total 12" xfId="33781" xr:uid="{00000000-0005-0000-0000-0000B6CE0000}"/>
    <cellStyle name="Total 12 2" xfId="33782" xr:uid="{00000000-0005-0000-0000-0000B7CE0000}"/>
    <cellStyle name="Total 12 3" xfId="33783" xr:uid="{00000000-0005-0000-0000-0000B8CE0000}"/>
    <cellStyle name="Total 12_AVA DVA EL" xfId="33784" xr:uid="{00000000-0005-0000-0000-0000B9CE0000}"/>
    <cellStyle name="Total 13" xfId="33785" xr:uid="{00000000-0005-0000-0000-0000BACE0000}"/>
    <cellStyle name="Total 13 2" xfId="33786" xr:uid="{00000000-0005-0000-0000-0000BBCE0000}"/>
    <cellStyle name="Total 13 3" xfId="33787" xr:uid="{00000000-0005-0000-0000-0000BCCE0000}"/>
    <cellStyle name="Total 13_AVA DVA EL" xfId="33788" xr:uid="{00000000-0005-0000-0000-0000BDCE0000}"/>
    <cellStyle name="Total 14" xfId="38571" xr:uid="{00000000-0005-0000-0000-0000BECE0000}"/>
    <cellStyle name="Total 15" xfId="50748" xr:uid="{00000000-0005-0000-0000-0000BFCE0000}"/>
    <cellStyle name="Total 16" xfId="50749" xr:uid="{00000000-0005-0000-0000-0000C0CE0000}"/>
    <cellStyle name="Total 2" xfId="11202" xr:uid="{00000000-0005-0000-0000-0000C1CE0000}"/>
    <cellStyle name="Total 2 10" xfId="34850" xr:uid="{00000000-0005-0000-0000-0000C2CE0000}"/>
    <cellStyle name="Total 2 2" xfId="11203" xr:uid="{00000000-0005-0000-0000-0000C3CE0000}"/>
    <cellStyle name="Total 2 2 2" xfId="33789" xr:uid="{00000000-0005-0000-0000-0000C4CE0000}"/>
    <cellStyle name="Total 2 2 2 2" xfId="33790" xr:uid="{00000000-0005-0000-0000-0000C5CE0000}"/>
    <cellStyle name="Total 2 2 2 3" xfId="33791" xr:uid="{00000000-0005-0000-0000-0000C6CE0000}"/>
    <cellStyle name="Total 2 2 2_AVA DVA EL" xfId="33792" xr:uid="{00000000-0005-0000-0000-0000C7CE0000}"/>
    <cellStyle name="Total 2 2 3" xfId="33793" xr:uid="{00000000-0005-0000-0000-0000C8CE0000}"/>
    <cellStyle name="Total 2 2 3 2" xfId="33794" xr:uid="{00000000-0005-0000-0000-0000C9CE0000}"/>
    <cellStyle name="Total 2 2 3 3" xfId="33795" xr:uid="{00000000-0005-0000-0000-0000CACE0000}"/>
    <cellStyle name="Total 2 2 3_AVA DVA EL" xfId="33796" xr:uid="{00000000-0005-0000-0000-0000CBCE0000}"/>
    <cellStyle name="Total 2 2 4" xfId="33797" xr:uid="{00000000-0005-0000-0000-0000CCCE0000}"/>
    <cellStyle name="Total 2 2 4 2" xfId="33798" xr:uid="{00000000-0005-0000-0000-0000CDCE0000}"/>
    <cellStyle name="Total 2 2 4 3" xfId="33799" xr:uid="{00000000-0005-0000-0000-0000CECE0000}"/>
    <cellStyle name="Total 2 2 4_AVA DVA EL" xfId="33800" xr:uid="{00000000-0005-0000-0000-0000CFCE0000}"/>
    <cellStyle name="Total 2 2 5" xfId="33801" xr:uid="{00000000-0005-0000-0000-0000D0CE0000}"/>
    <cellStyle name="Total 2 2 5 2" xfId="33802" xr:uid="{00000000-0005-0000-0000-0000D1CE0000}"/>
    <cellStyle name="Total 2 2 5 3" xfId="33803" xr:uid="{00000000-0005-0000-0000-0000D2CE0000}"/>
    <cellStyle name="Total 2 2 5_AVA DVA EL" xfId="33804" xr:uid="{00000000-0005-0000-0000-0000D3CE0000}"/>
    <cellStyle name="Total 2 2 6" xfId="33805" xr:uid="{00000000-0005-0000-0000-0000D4CE0000}"/>
    <cellStyle name="Total 2 2 6 2" xfId="33806" xr:uid="{00000000-0005-0000-0000-0000D5CE0000}"/>
    <cellStyle name="Total 2 2 6 3" xfId="33807" xr:uid="{00000000-0005-0000-0000-0000D6CE0000}"/>
    <cellStyle name="Total 2 2 6_AVA DVA EL" xfId="33808" xr:uid="{00000000-0005-0000-0000-0000D7CE0000}"/>
    <cellStyle name="Total 2 2 7" xfId="33809" xr:uid="{00000000-0005-0000-0000-0000D8CE0000}"/>
    <cellStyle name="Total 2 2_AVA DVA EL" xfId="33810" xr:uid="{00000000-0005-0000-0000-0000D9CE0000}"/>
    <cellStyle name="Total 2 3" xfId="11204" xr:uid="{00000000-0005-0000-0000-0000DACE0000}"/>
    <cellStyle name="Total 2 3 10" xfId="11205" xr:uid="{00000000-0005-0000-0000-0000DBCE0000}"/>
    <cellStyle name="Total 2 3 11" xfId="11206" xr:uid="{00000000-0005-0000-0000-0000DCCE0000}"/>
    <cellStyle name="Total 2 3 12" xfId="35181" xr:uid="{00000000-0005-0000-0000-0000DDCE0000}"/>
    <cellStyle name="Total 2 3 2" xfId="11207" xr:uid="{00000000-0005-0000-0000-0000DECE0000}"/>
    <cellStyle name="Total 2 3 2 2" xfId="33811" xr:uid="{00000000-0005-0000-0000-0000DFCE0000}"/>
    <cellStyle name="Total 2 3 2 3" xfId="33812" xr:uid="{00000000-0005-0000-0000-0000E0CE0000}"/>
    <cellStyle name="Total 2 3 2_AVA DVA EL" xfId="33813" xr:uid="{00000000-0005-0000-0000-0000E1CE0000}"/>
    <cellStyle name="Total 2 3 3" xfId="11208" xr:uid="{00000000-0005-0000-0000-0000E2CE0000}"/>
    <cellStyle name="Total 2 3 4" xfId="11209" xr:uid="{00000000-0005-0000-0000-0000E3CE0000}"/>
    <cellStyle name="Total 2 3 5" xfId="11210" xr:uid="{00000000-0005-0000-0000-0000E4CE0000}"/>
    <cellStyle name="Total 2 3 6" xfId="11211" xr:uid="{00000000-0005-0000-0000-0000E5CE0000}"/>
    <cellStyle name="Total 2 3 7" xfId="11212" xr:uid="{00000000-0005-0000-0000-0000E6CE0000}"/>
    <cellStyle name="Total 2 3 8" xfId="11213" xr:uid="{00000000-0005-0000-0000-0000E7CE0000}"/>
    <cellStyle name="Total 2 3 9" xfId="11214" xr:uid="{00000000-0005-0000-0000-0000E8CE0000}"/>
    <cellStyle name="Total 2 3_AVA DVA EL" xfId="33814" xr:uid="{00000000-0005-0000-0000-0000E9CE0000}"/>
    <cellStyle name="Total 2 4" xfId="11215" xr:uid="{00000000-0005-0000-0000-0000EACE0000}"/>
    <cellStyle name="Total 2 4 10" xfId="11216" xr:uid="{00000000-0005-0000-0000-0000EBCE0000}"/>
    <cellStyle name="Total 2 4 11" xfId="11217" xr:uid="{00000000-0005-0000-0000-0000ECCE0000}"/>
    <cellStyle name="Total 2 4 12" xfId="34969" xr:uid="{00000000-0005-0000-0000-0000EDCE0000}"/>
    <cellStyle name="Total 2 4 13" xfId="35194" xr:uid="{00000000-0005-0000-0000-0000EECE0000}"/>
    <cellStyle name="Total 2 4 2" xfId="11218" xr:uid="{00000000-0005-0000-0000-0000EFCE0000}"/>
    <cellStyle name="Total 2 4 3" xfId="11219" xr:uid="{00000000-0005-0000-0000-0000F0CE0000}"/>
    <cellStyle name="Total 2 4 4" xfId="11220" xr:uid="{00000000-0005-0000-0000-0000F1CE0000}"/>
    <cellStyle name="Total 2 4 5" xfId="11221" xr:uid="{00000000-0005-0000-0000-0000F2CE0000}"/>
    <cellStyle name="Total 2 4 6" xfId="11222" xr:uid="{00000000-0005-0000-0000-0000F3CE0000}"/>
    <cellStyle name="Total 2 4 7" xfId="11223" xr:uid="{00000000-0005-0000-0000-0000F4CE0000}"/>
    <cellStyle name="Total 2 4 8" xfId="11224" xr:uid="{00000000-0005-0000-0000-0000F5CE0000}"/>
    <cellStyle name="Total 2 4 9" xfId="11225" xr:uid="{00000000-0005-0000-0000-0000F6CE0000}"/>
    <cellStyle name="Total 2 4_AVA DVA EL" xfId="33815" xr:uid="{00000000-0005-0000-0000-0000F7CE0000}"/>
    <cellStyle name="Total 2 5" xfId="11226" xr:uid="{00000000-0005-0000-0000-0000F8CE0000}"/>
    <cellStyle name="Total 2 5 10" xfId="11227" xr:uid="{00000000-0005-0000-0000-0000F9CE0000}"/>
    <cellStyle name="Total 2 5 11" xfId="11228" xr:uid="{00000000-0005-0000-0000-0000FACE0000}"/>
    <cellStyle name="Total 2 5 2" xfId="11229" xr:uid="{00000000-0005-0000-0000-0000FBCE0000}"/>
    <cellStyle name="Total 2 5 3" xfId="11230" xr:uid="{00000000-0005-0000-0000-0000FCCE0000}"/>
    <cellStyle name="Total 2 5 4" xfId="11231" xr:uid="{00000000-0005-0000-0000-0000FDCE0000}"/>
    <cellStyle name="Total 2 5 5" xfId="11232" xr:uid="{00000000-0005-0000-0000-0000FECE0000}"/>
    <cellStyle name="Total 2 5 6" xfId="11233" xr:uid="{00000000-0005-0000-0000-0000FFCE0000}"/>
    <cellStyle name="Total 2 5 7" xfId="11234" xr:uid="{00000000-0005-0000-0000-000000CF0000}"/>
    <cellStyle name="Total 2 5 8" xfId="11235" xr:uid="{00000000-0005-0000-0000-000001CF0000}"/>
    <cellStyle name="Total 2 5 9" xfId="11236" xr:uid="{00000000-0005-0000-0000-000002CF0000}"/>
    <cellStyle name="Total 2 5_AVA DVA EL" xfId="33816" xr:uid="{00000000-0005-0000-0000-000003CF0000}"/>
    <cellStyle name="Total 2 6" xfId="11237" xr:uid="{00000000-0005-0000-0000-000004CF0000}"/>
    <cellStyle name="Total 2 6 10" xfId="11238" xr:uid="{00000000-0005-0000-0000-000005CF0000}"/>
    <cellStyle name="Total 2 6 11" xfId="11239" xr:uid="{00000000-0005-0000-0000-000006CF0000}"/>
    <cellStyle name="Total 2 6 2" xfId="11240" xr:uid="{00000000-0005-0000-0000-000007CF0000}"/>
    <cellStyle name="Total 2 6 2 2" xfId="33817" xr:uid="{00000000-0005-0000-0000-000008CF0000}"/>
    <cellStyle name="Total 2 6 2 3" xfId="33818" xr:uid="{00000000-0005-0000-0000-000009CF0000}"/>
    <cellStyle name="Total 2 6 2_AVA DVA EL" xfId="33819" xr:uid="{00000000-0005-0000-0000-00000ACF0000}"/>
    <cellStyle name="Total 2 6 3" xfId="11241" xr:uid="{00000000-0005-0000-0000-00000BCF0000}"/>
    <cellStyle name="Total 2 6 3 2" xfId="33820" xr:uid="{00000000-0005-0000-0000-00000CCF0000}"/>
    <cellStyle name="Total 2 6 3 3" xfId="33821" xr:uid="{00000000-0005-0000-0000-00000DCF0000}"/>
    <cellStyle name="Total 2 6 3_AVA DVA EL" xfId="33822" xr:uid="{00000000-0005-0000-0000-00000ECF0000}"/>
    <cellStyle name="Total 2 6 4" xfId="11242" xr:uid="{00000000-0005-0000-0000-00000FCF0000}"/>
    <cellStyle name="Total 2 6 5" xfId="11243" xr:uid="{00000000-0005-0000-0000-000010CF0000}"/>
    <cellStyle name="Total 2 6 6" xfId="11244" xr:uid="{00000000-0005-0000-0000-000011CF0000}"/>
    <cellStyle name="Total 2 6 7" xfId="11245" xr:uid="{00000000-0005-0000-0000-000012CF0000}"/>
    <cellStyle name="Total 2 6 8" xfId="11246" xr:uid="{00000000-0005-0000-0000-000013CF0000}"/>
    <cellStyle name="Total 2 6 9" xfId="11247" xr:uid="{00000000-0005-0000-0000-000014CF0000}"/>
    <cellStyle name="Total 2 6_AVA DVA EL" xfId="33823" xr:uid="{00000000-0005-0000-0000-000015CF0000}"/>
    <cellStyle name="Total 2 7" xfId="11248" xr:uid="{00000000-0005-0000-0000-000016CF0000}"/>
    <cellStyle name="Total 2 7 10" xfId="11249" xr:uid="{00000000-0005-0000-0000-000017CF0000}"/>
    <cellStyle name="Total 2 7 11" xfId="11250" xr:uid="{00000000-0005-0000-0000-000018CF0000}"/>
    <cellStyle name="Total 2 7 2" xfId="11251" xr:uid="{00000000-0005-0000-0000-000019CF0000}"/>
    <cellStyle name="Total 2 7 3" xfId="11252" xr:uid="{00000000-0005-0000-0000-00001ACF0000}"/>
    <cellStyle name="Total 2 7 4" xfId="11253" xr:uid="{00000000-0005-0000-0000-00001BCF0000}"/>
    <cellStyle name="Total 2 7 5" xfId="11254" xr:uid="{00000000-0005-0000-0000-00001CCF0000}"/>
    <cellStyle name="Total 2 7 6" xfId="11255" xr:uid="{00000000-0005-0000-0000-00001DCF0000}"/>
    <cellStyle name="Total 2 7 7" xfId="11256" xr:uid="{00000000-0005-0000-0000-00001ECF0000}"/>
    <cellStyle name="Total 2 7 8" xfId="11257" xr:uid="{00000000-0005-0000-0000-00001FCF0000}"/>
    <cellStyle name="Total 2 7 9" xfId="11258" xr:uid="{00000000-0005-0000-0000-000020CF0000}"/>
    <cellStyle name="Total 2 7_AVA DVA EL" xfId="33824" xr:uid="{00000000-0005-0000-0000-000021CF0000}"/>
    <cellStyle name="Total 2 8" xfId="11259" xr:uid="{00000000-0005-0000-0000-000022CF0000}"/>
    <cellStyle name="Total 2 8 10" xfId="11260" xr:uid="{00000000-0005-0000-0000-000023CF0000}"/>
    <cellStyle name="Total 2 8 2" xfId="11261" xr:uid="{00000000-0005-0000-0000-000024CF0000}"/>
    <cellStyle name="Total 2 8 3" xfId="11262" xr:uid="{00000000-0005-0000-0000-000025CF0000}"/>
    <cellStyle name="Total 2 8 4" xfId="11263" xr:uid="{00000000-0005-0000-0000-000026CF0000}"/>
    <cellStyle name="Total 2 8 5" xfId="11264" xr:uid="{00000000-0005-0000-0000-000027CF0000}"/>
    <cellStyle name="Total 2 8 6" xfId="11265" xr:uid="{00000000-0005-0000-0000-000028CF0000}"/>
    <cellStyle name="Total 2 8 7" xfId="11266" xr:uid="{00000000-0005-0000-0000-000029CF0000}"/>
    <cellStyle name="Total 2 8 8" xfId="11267" xr:uid="{00000000-0005-0000-0000-00002ACF0000}"/>
    <cellStyle name="Total 2 8 9" xfId="11268" xr:uid="{00000000-0005-0000-0000-00002BCF0000}"/>
    <cellStyle name="Total 2 8_AVA DVA EL" xfId="33825" xr:uid="{00000000-0005-0000-0000-00002CCF0000}"/>
    <cellStyle name="Total 2 9" xfId="33826" xr:uid="{00000000-0005-0000-0000-00002DCF0000}"/>
    <cellStyle name="Total 2_4Q16" xfId="33827" xr:uid="{00000000-0005-0000-0000-00002ECF0000}"/>
    <cellStyle name="Total 3" xfId="11269" xr:uid="{00000000-0005-0000-0000-00002FCF0000}"/>
    <cellStyle name="Total 3 2" xfId="11270" xr:uid="{00000000-0005-0000-0000-000030CF0000}"/>
    <cellStyle name="Total 3 2 10" xfId="11271" xr:uid="{00000000-0005-0000-0000-000031CF0000}"/>
    <cellStyle name="Total 3 2 11" xfId="11272" xr:uid="{00000000-0005-0000-0000-000032CF0000}"/>
    <cellStyle name="Total 3 2 12" xfId="35182" xr:uid="{00000000-0005-0000-0000-000033CF0000}"/>
    <cellStyle name="Total 3 2 2" xfId="11273" xr:uid="{00000000-0005-0000-0000-000034CF0000}"/>
    <cellStyle name="Total 3 2 3" xfId="11274" xr:uid="{00000000-0005-0000-0000-000035CF0000}"/>
    <cellStyle name="Total 3 2 4" xfId="11275" xr:uid="{00000000-0005-0000-0000-000036CF0000}"/>
    <cellStyle name="Total 3 2 5" xfId="11276" xr:uid="{00000000-0005-0000-0000-000037CF0000}"/>
    <cellStyle name="Total 3 2 6" xfId="11277" xr:uid="{00000000-0005-0000-0000-000038CF0000}"/>
    <cellStyle name="Total 3 2 7" xfId="11278" xr:uid="{00000000-0005-0000-0000-000039CF0000}"/>
    <cellStyle name="Total 3 2 8" xfId="11279" xr:uid="{00000000-0005-0000-0000-00003ACF0000}"/>
    <cellStyle name="Total 3 2 9" xfId="11280" xr:uid="{00000000-0005-0000-0000-00003BCF0000}"/>
    <cellStyle name="Total 3 2_AVA DVA EL" xfId="33828" xr:uid="{00000000-0005-0000-0000-00003CCF0000}"/>
    <cellStyle name="Total 3 3" xfId="11281" xr:uid="{00000000-0005-0000-0000-00003DCF0000}"/>
    <cellStyle name="Total 3 3 10" xfId="11282" xr:uid="{00000000-0005-0000-0000-00003ECF0000}"/>
    <cellStyle name="Total 3 3 11" xfId="11283" xr:uid="{00000000-0005-0000-0000-00003FCF0000}"/>
    <cellStyle name="Total 3 3 12" xfId="34935" xr:uid="{00000000-0005-0000-0000-000040CF0000}"/>
    <cellStyle name="Total 3 3 13" xfId="35162" xr:uid="{00000000-0005-0000-0000-000041CF0000}"/>
    <cellStyle name="Total 3 3 2" xfId="11284" xr:uid="{00000000-0005-0000-0000-000042CF0000}"/>
    <cellStyle name="Total 3 3 3" xfId="11285" xr:uid="{00000000-0005-0000-0000-000043CF0000}"/>
    <cellStyle name="Total 3 3 4" xfId="11286" xr:uid="{00000000-0005-0000-0000-000044CF0000}"/>
    <cellStyle name="Total 3 3 5" xfId="11287" xr:uid="{00000000-0005-0000-0000-000045CF0000}"/>
    <cellStyle name="Total 3 3 6" xfId="11288" xr:uid="{00000000-0005-0000-0000-000046CF0000}"/>
    <cellStyle name="Total 3 3 7" xfId="11289" xr:uid="{00000000-0005-0000-0000-000047CF0000}"/>
    <cellStyle name="Total 3 3 8" xfId="11290" xr:uid="{00000000-0005-0000-0000-000048CF0000}"/>
    <cellStyle name="Total 3 3 9" xfId="11291" xr:uid="{00000000-0005-0000-0000-000049CF0000}"/>
    <cellStyle name="Total 3 3_AVA DVA EL" xfId="33829" xr:uid="{00000000-0005-0000-0000-00004ACF0000}"/>
    <cellStyle name="Total 3 4" xfId="11292" xr:uid="{00000000-0005-0000-0000-00004BCF0000}"/>
    <cellStyle name="Total 3 4 10" xfId="11293" xr:uid="{00000000-0005-0000-0000-00004CCF0000}"/>
    <cellStyle name="Total 3 4 11" xfId="11294" xr:uid="{00000000-0005-0000-0000-00004DCF0000}"/>
    <cellStyle name="Total 3 4 2" xfId="11295" xr:uid="{00000000-0005-0000-0000-00004ECF0000}"/>
    <cellStyle name="Total 3 4 3" xfId="11296" xr:uid="{00000000-0005-0000-0000-00004FCF0000}"/>
    <cellStyle name="Total 3 4 4" xfId="11297" xr:uid="{00000000-0005-0000-0000-000050CF0000}"/>
    <cellStyle name="Total 3 4 5" xfId="11298" xr:uid="{00000000-0005-0000-0000-000051CF0000}"/>
    <cellStyle name="Total 3 4 6" xfId="11299" xr:uid="{00000000-0005-0000-0000-000052CF0000}"/>
    <cellStyle name="Total 3 4 7" xfId="11300" xr:uid="{00000000-0005-0000-0000-000053CF0000}"/>
    <cellStyle name="Total 3 4 8" xfId="11301" xr:uid="{00000000-0005-0000-0000-000054CF0000}"/>
    <cellStyle name="Total 3 4 9" xfId="11302" xr:uid="{00000000-0005-0000-0000-000055CF0000}"/>
    <cellStyle name="Total 3 4_CR4_19" xfId="11303" xr:uid="{00000000-0005-0000-0000-000056CF0000}"/>
    <cellStyle name="Total 3 5" xfId="11304" xr:uid="{00000000-0005-0000-0000-000057CF0000}"/>
    <cellStyle name="Total 3 5 10" xfId="11305" xr:uid="{00000000-0005-0000-0000-000058CF0000}"/>
    <cellStyle name="Total 3 5 11" xfId="11306" xr:uid="{00000000-0005-0000-0000-000059CF0000}"/>
    <cellStyle name="Total 3 5 2" xfId="11307" xr:uid="{00000000-0005-0000-0000-00005ACF0000}"/>
    <cellStyle name="Total 3 5 3" xfId="11308" xr:uid="{00000000-0005-0000-0000-00005BCF0000}"/>
    <cellStyle name="Total 3 5 4" xfId="11309" xr:uid="{00000000-0005-0000-0000-00005CCF0000}"/>
    <cellStyle name="Total 3 5 5" xfId="11310" xr:uid="{00000000-0005-0000-0000-00005DCF0000}"/>
    <cellStyle name="Total 3 5 6" xfId="11311" xr:uid="{00000000-0005-0000-0000-00005ECF0000}"/>
    <cellStyle name="Total 3 5 7" xfId="11312" xr:uid="{00000000-0005-0000-0000-00005FCF0000}"/>
    <cellStyle name="Total 3 5 8" xfId="11313" xr:uid="{00000000-0005-0000-0000-000060CF0000}"/>
    <cellStyle name="Total 3 5 9" xfId="11314" xr:uid="{00000000-0005-0000-0000-000061CF0000}"/>
    <cellStyle name="Total 3 5_CR4_19" xfId="11315" xr:uid="{00000000-0005-0000-0000-000062CF0000}"/>
    <cellStyle name="Total 3 6" xfId="11316" xr:uid="{00000000-0005-0000-0000-000063CF0000}"/>
    <cellStyle name="Total 3 6 10" xfId="11317" xr:uid="{00000000-0005-0000-0000-000064CF0000}"/>
    <cellStyle name="Total 3 6 11" xfId="11318" xr:uid="{00000000-0005-0000-0000-000065CF0000}"/>
    <cellStyle name="Total 3 6 2" xfId="11319" xr:uid="{00000000-0005-0000-0000-000066CF0000}"/>
    <cellStyle name="Total 3 6 3" xfId="11320" xr:uid="{00000000-0005-0000-0000-000067CF0000}"/>
    <cellStyle name="Total 3 6 4" xfId="11321" xr:uid="{00000000-0005-0000-0000-000068CF0000}"/>
    <cellStyle name="Total 3 6 5" xfId="11322" xr:uid="{00000000-0005-0000-0000-000069CF0000}"/>
    <cellStyle name="Total 3 6 6" xfId="11323" xr:uid="{00000000-0005-0000-0000-00006ACF0000}"/>
    <cellStyle name="Total 3 6 7" xfId="11324" xr:uid="{00000000-0005-0000-0000-00006BCF0000}"/>
    <cellStyle name="Total 3 6 8" xfId="11325" xr:uid="{00000000-0005-0000-0000-00006CCF0000}"/>
    <cellStyle name="Total 3 6 9" xfId="11326" xr:uid="{00000000-0005-0000-0000-00006DCF0000}"/>
    <cellStyle name="Total 3 6_CR4_19" xfId="11327" xr:uid="{00000000-0005-0000-0000-00006ECF0000}"/>
    <cellStyle name="Total 3 7" xfId="11328" xr:uid="{00000000-0005-0000-0000-00006FCF0000}"/>
    <cellStyle name="Total 3 7 10" xfId="11329" xr:uid="{00000000-0005-0000-0000-000070CF0000}"/>
    <cellStyle name="Total 3 7 2" xfId="11330" xr:uid="{00000000-0005-0000-0000-000071CF0000}"/>
    <cellStyle name="Total 3 7 3" xfId="11331" xr:uid="{00000000-0005-0000-0000-000072CF0000}"/>
    <cellStyle name="Total 3 7 4" xfId="11332" xr:uid="{00000000-0005-0000-0000-000073CF0000}"/>
    <cellStyle name="Total 3 7 5" xfId="11333" xr:uid="{00000000-0005-0000-0000-000074CF0000}"/>
    <cellStyle name="Total 3 7 6" xfId="11334" xr:uid="{00000000-0005-0000-0000-000075CF0000}"/>
    <cellStyle name="Total 3 7 7" xfId="11335" xr:uid="{00000000-0005-0000-0000-000076CF0000}"/>
    <cellStyle name="Total 3 7 8" xfId="11336" xr:uid="{00000000-0005-0000-0000-000077CF0000}"/>
    <cellStyle name="Total 3 7 9" xfId="11337" xr:uid="{00000000-0005-0000-0000-000078CF0000}"/>
    <cellStyle name="Total 3 7_CR4_19" xfId="11338" xr:uid="{00000000-0005-0000-0000-000079CF0000}"/>
    <cellStyle name="Total 3 8" xfId="34429" xr:uid="{00000000-0005-0000-0000-00007ACF0000}"/>
    <cellStyle name="Total 3 9" xfId="35328" xr:uid="{00000000-0005-0000-0000-00007BCF0000}"/>
    <cellStyle name="Total 3_A02" xfId="54110" xr:uid="{84DDCF04-FB6D-4817-9A25-F4CE82E6DB12}"/>
    <cellStyle name="Total 4" xfId="11339" xr:uid="{00000000-0005-0000-0000-00007DCF0000}"/>
    <cellStyle name="Total 4 2" xfId="11340" xr:uid="{00000000-0005-0000-0000-00007ECF0000}"/>
    <cellStyle name="Total 4 2 10" xfId="11341" xr:uid="{00000000-0005-0000-0000-00007FCF0000}"/>
    <cellStyle name="Total 4 2 11" xfId="11342" xr:uid="{00000000-0005-0000-0000-000080CF0000}"/>
    <cellStyle name="Total 4 2 12" xfId="35183" xr:uid="{00000000-0005-0000-0000-000081CF0000}"/>
    <cellStyle name="Total 4 2 2" xfId="11343" xr:uid="{00000000-0005-0000-0000-000082CF0000}"/>
    <cellStyle name="Total 4 2 3" xfId="11344" xr:uid="{00000000-0005-0000-0000-000083CF0000}"/>
    <cellStyle name="Total 4 2 4" xfId="11345" xr:uid="{00000000-0005-0000-0000-000084CF0000}"/>
    <cellStyle name="Total 4 2 5" xfId="11346" xr:uid="{00000000-0005-0000-0000-000085CF0000}"/>
    <cellStyle name="Total 4 2 6" xfId="11347" xr:uid="{00000000-0005-0000-0000-000086CF0000}"/>
    <cellStyle name="Total 4 2 7" xfId="11348" xr:uid="{00000000-0005-0000-0000-000087CF0000}"/>
    <cellStyle name="Total 4 2 8" xfId="11349" xr:uid="{00000000-0005-0000-0000-000088CF0000}"/>
    <cellStyle name="Total 4 2 9" xfId="11350" xr:uid="{00000000-0005-0000-0000-000089CF0000}"/>
    <cellStyle name="Total 4 2_AVA DVA EL" xfId="33830" xr:uid="{00000000-0005-0000-0000-00008ACF0000}"/>
    <cellStyle name="Total 4 3" xfId="11351" xr:uid="{00000000-0005-0000-0000-00008BCF0000}"/>
    <cellStyle name="Total 4 3 10" xfId="11352" xr:uid="{00000000-0005-0000-0000-00008CCF0000}"/>
    <cellStyle name="Total 4 3 11" xfId="11353" xr:uid="{00000000-0005-0000-0000-00008DCF0000}"/>
    <cellStyle name="Total 4 3 12" xfId="35070" xr:uid="{00000000-0005-0000-0000-00008ECF0000}"/>
    <cellStyle name="Total 4 3 13" xfId="35198" xr:uid="{00000000-0005-0000-0000-00008FCF0000}"/>
    <cellStyle name="Total 4 3 2" xfId="11354" xr:uid="{00000000-0005-0000-0000-000090CF0000}"/>
    <cellStyle name="Total 4 3 3" xfId="11355" xr:uid="{00000000-0005-0000-0000-000091CF0000}"/>
    <cellStyle name="Total 4 3 4" xfId="11356" xr:uid="{00000000-0005-0000-0000-000092CF0000}"/>
    <cellStyle name="Total 4 3 5" xfId="11357" xr:uid="{00000000-0005-0000-0000-000093CF0000}"/>
    <cellStyle name="Total 4 3 6" xfId="11358" xr:uid="{00000000-0005-0000-0000-000094CF0000}"/>
    <cellStyle name="Total 4 3 7" xfId="11359" xr:uid="{00000000-0005-0000-0000-000095CF0000}"/>
    <cellStyle name="Total 4 3 8" xfId="11360" xr:uid="{00000000-0005-0000-0000-000096CF0000}"/>
    <cellStyle name="Total 4 3 9" xfId="11361" xr:uid="{00000000-0005-0000-0000-000097CF0000}"/>
    <cellStyle name="Total 4 3_AVA DVA EL" xfId="33831" xr:uid="{00000000-0005-0000-0000-000098CF0000}"/>
    <cellStyle name="Total 4 4" xfId="11362" xr:uid="{00000000-0005-0000-0000-000099CF0000}"/>
    <cellStyle name="Total 4 4 10" xfId="11363" xr:uid="{00000000-0005-0000-0000-00009ACF0000}"/>
    <cellStyle name="Total 4 4 11" xfId="11364" xr:uid="{00000000-0005-0000-0000-00009BCF0000}"/>
    <cellStyle name="Total 4 4 2" xfId="11365" xr:uid="{00000000-0005-0000-0000-00009CCF0000}"/>
    <cellStyle name="Total 4 4 3" xfId="11366" xr:uid="{00000000-0005-0000-0000-00009DCF0000}"/>
    <cellStyle name="Total 4 4 4" xfId="11367" xr:uid="{00000000-0005-0000-0000-00009ECF0000}"/>
    <cellStyle name="Total 4 4 5" xfId="11368" xr:uid="{00000000-0005-0000-0000-00009FCF0000}"/>
    <cellStyle name="Total 4 4 6" xfId="11369" xr:uid="{00000000-0005-0000-0000-0000A0CF0000}"/>
    <cellStyle name="Total 4 4 7" xfId="11370" xr:uid="{00000000-0005-0000-0000-0000A1CF0000}"/>
    <cellStyle name="Total 4 4 8" xfId="11371" xr:uid="{00000000-0005-0000-0000-0000A2CF0000}"/>
    <cellStyle name="Total 4 4 9" xfId="11372" xr:uid="{00000000-0005-0000-0000-0000A3CF0000}"/>
    <cellStyle name="Total 4 4_AVA DVA EL" xfId="33832" xr:uid="{00000000-0005-0000-0000-0000A4CF0000}"/>
    <cellStyle name="Total 4 5" xfId="11373" xr:uid="{00000000-0005-0000-0000-0000A5CF0000}"/>
    <cellStyle name="Total 4 5 10" xfId="11374" xr:uid="{00000000-0005-0000-0000-0000A6CF0000}"/>
    <cellStyle name="Total 4 5 11" xfId="11375" xr:uid="{00000000-0005-0000-0000-0000A7CF0000}"/>
    <cellStyle name="Total 4 5 2" xfId="11376" xr:uid="{00000000-0005-0000-0000-0000A8CF0000}"/>
    <cellStyle name="Total 4 5 3" xfId="11377" xr:uid="{00000000-0005-0000-0000-0000A9CF0000}"/>
    <cellStyle name="Total 4 5 4" xfId="11378" xr:uid="{00000000-0005-0000-0000-0000AACF0000}"/>
    <cellStyle name="Total 4 5 5" xfId="11379" xr:uid="{00000000-0005-0000-0000-0000ABCF0000}"/>
    <cellStyle name="Total 4 5 6" xfId="11380" xr:uid="{00000000-0005-0000-0000-0000ACCF0000}"/>
    <cellStyle name="Total 4 5 7" xfId="11381" xr:uid="{00000000-0005-0000-0000-0000ADCF0000}"/>
    <cellStyle name="Total 4 5 8" xfId="11382" xr:uid="{00000000-0005-0000-0000-0000AECF0000}"/>
    <cellStyle name="Total 4 5 9" xfId="11383" xr:uid="{00000000-0005-0000-0000-0000AFCF0000}"/>
    <cellStyle name="Total 4 5_AVA DVA EL" xfId="33833" xr:uid="{00000000-0005-0000-0000-0000B0CF0000}"/>
    <cellStyle name="Total 4 6" xfId="11384" xr:uid="{00000000-0005-0000-0000-0000B1CF0000}"/>
    <cellStyle name="Total 4 6 10" xfId="11385" xr:uid="{00000000-0005-0000-0000-0000B2CF0000}"/>
    <cellStyle name="Total 4 6 11" xfId="11386" xr:uid="{00000000-0005-0000-0000-0000B3CF0000}"/>
    <cellStyle name="Total 4 6 2" xfId="11387" xr:uid="{00000000-0005-0000-0000-0000B4CF0000}"/>
    <cellStyle name="Total 4 6 3" xfId="11388" xr:uid="{00000000-0005-0000-0000-0000B5CF0000}"/>
    <cellStyle name="Total 4 6 4" xfId="11389" xr:uid="{00000000-0005-0000-0000-0000B6CF0000}"/>
    <cellStyle name="Total 4 6 5" xfId="11390" xr:uid="{00000000-0005-0000-0000-0000B7CF0000}"/>
    <cellStyle name="Total 4 6 6" xfId="11391" xr:uid="{00000000-0005-0000-0000-0000B8CF0000}"/>
    <cellStyle name="Total 4 6 7" xfId="11392" xr:uid="{00000000-0005-0000-0000-0000B9CF0000}"/>
    <cellStyle name="Total 4 6 8" xfId="11393" xr:uid="{00000000-0005-0000-0000-0000BACF0000}"/>
    <cellStyle name="Total 4 6 9" xfId="11394" xr:uid="{00000000-0005-0000-0000-0000BBCF0000}"/>
    <cellStyle name="Total 4 6_CR4_19" xfId="11395" xr:uid="{00000000-0005-0000-0000-0000BCCF0000}"/>
    <cellStyle name="Total 4 7" xfId="11396" xr:uid="{00000000-0005-0000-0000-0000BDCF0000}"/>
    <cellStyle name="Total 4 7 10" xfId="11397" xr:uid="{00000000-0005-0000-0000-0000BECF0000}"/>
    <cellStyle name="Total 4 7 2" xfId="11398" xr:uid="{00000000-0005-0000-0000-0000BFCF0000}"/>
    <cellStyle name="Total 4 7 3" xfId="11399" xr:uid="{00000000-0005-0000-0000-0000C0CF0000}"/>
    <cellStyle name="Total 4 7 4" xfId="11400" xr:uid="{00000000-0005-0000-0000-0000C1CF0000}"/>
    <cellStyle name="Total 4 7 5" xfId="11401" xr:uid="{00000000-0005-0000-0000-0000C2CF0000}"/>
    <cellStyle name="Total 4 7 6" xfId="11402" xr:uid="{00000000-0005-0000-0000-0000C3CF0000}"/>
    <cellStyle name="Total 4 7 7" xfId="11403" xr:uid="{00000000-0005-0000-0000-0000C4CF0000}"/>
    <cellStyle name="Total 4 7 8" xfId="11404" xr:uid="{00000000-0005-0000-0000-0000C5CF0000}"/>
    <cellStyle name="Total 4 7 9" xfId="11405" xr:uid="{00000000-0005-0000-0000-0000C6CF0000}"/>
    <cellStyle name="Total 4 7_CR4_19" xfId="11406" xr:uid="{00000000-0005-0000-0000-0000C7CF0000}"/>
    <cellStyle name="Total 4 8" xfId="34848" xr:uid="{00000000-0005-0000-0000-0000C8CF0000}"/>
    <cellStyle name="Total 4 9" xfId="35329" xr:uid="{00000000-0005-0000-0000-0000C9CF0000}"/>
    <cellStyle name="Total 4_A02" xfId="54111" xr:uid="{1CA4ADA5-07BF-44AE-A1F8-BE95B0427643}"/>
    <cellStyle name="Total 5" xfId="11407" xr:uid="{00000000-0005-0000-0000-0000CBCF0000}"/>
    <cellStyle name="Total 5 2" xfId="11408" xr:uid="{00000000-0005-0000-0000-0000CCCF0000}"/>
    <cellStyle name="Total 5 2 10" xfId="11409" xr:uid="{00000000-0005-0000-0000-0000CDCF0000}"/>
    <cellStyle name="Total 5 2 11" xfId="11410" xr:uid="{00000000-0005-0000-0000-0000CECF0000}"/>
    <cellStyle name="Total 5 2 12" xfId="35184" xr:uid="{00000000-0005-0000-0000-0000CFCF0000}"/>
    <cellStyle name="Total 5 2 2" xfId="11411" xr:uid="{00000000-0005-0000-0000-0000D0CF0000}"/>
    <cellStyle name="Total 5 2 3" xfId="11412" xr:uid="{00000000-0005-0000-0000-0000D1CF0000}"/>
    <cellStyle name="Total 5 2 4" xfId="11413" xr:uid="{00000000-0005-0000-0000-0000D2CF0000}"/>
    <cellStyle name="Total 5 2 5" xfId="11414" xr:uid="{00000000-0005-0000-0000-0000D3CF0000}"/>
    <cellStyle name="Total 5 2 6" xfId="11415" xr:uid="{00000000-0005-0000-0000-0000D4CF0000}"/>
    <cellStyle name="Total 5 2 7" xfId="11416" xr:uid="{00000000-0005-0000-0000-0000D5CF0000}"/>
    <cellStyle name="Total 5 2 8" xfId="11417" xr:uid="{00000000-0005-0000-0000-0000D6CF0000}"/>
    <cellStyle name="Total 5 2 9" xfId="11418" xr:uid="{00000000-0005-0000-0000-0000D7CF0000}"/>
    <cellStyle name="Total 5 2_AVA DVA EL" xfId="33834" xr:uid="{00000000-0005-0000-0000-0000D8CF0000}"/>
    <cellStyle name="Total 5 3" xfId="11419" xr:uid="{00000000-0005-0000-0000-0000D9CF0000}"/>
    <cellStyle name="Total 5 3 10" xfId="11420" xr:uid="{00000000-0005-0000-0000-0000DACF0000}"/>
    <cellStyle name="Total 5 3 11" xfId="11421" xr:uid="{00000000-0005-0000-0000-0000DBCF0000}"/>
    <cellStyle name="Total 5 3 12" xfId="34936" xr:uid="{00000000-0005-0000-0000-0000DCCF0000}"/>
    <cellStyle name="Total 5 3 13" xfId="35163" xr:uid="{00000000-0005-0000-0000-0000DDCF0000}"/>
    <cellStyle name="Total 5 3 2" xfId="11422" xr:uid="{00000000-0005-0000-0000-0000DECF0000}"/>
    <cellStyle name="Total 5 3 3" xfId="11423" xr:uid="{00000000-0005-0000-0000-0000DFCF0000}"/>
    <cellStyle name="Total 5 3 4" xfId="11424" xr:uid="{00000000-0005-0000-0000-0000E0CF0000}"/>
    <cellStyle name="Total 5 3 5" xfId="11425" xr:uid="{00000000-0005-0000-0000-0000E1CF0000}"/>
    <cellStyle name="Total 5 3 6" xfId="11426" xr:uid="{00000000-0005-0000-0000-0000E2CF0000}"/>
    <cellStyle name="Total 5 3 7" xfId="11427" xr:uid="{00000000-0005-0000-0000-0000E3CF0000}"/>
    <cellStyle name="Total 5 3 8" xfId="11428" xr:uid="{00000000-0005-0000-0000-0000E4CF0000}"/>
    <cellStyle name="Total 5 3 9" xfId="11429" xr:uid="{00000000-0005-0000-0000-0000E5CF0000}"/>
    <cellStyle name="Total 5 3_CR4_19" xfId="11430" xr:uid="{00000000-0005-0000-0000-0000E6CF0000}"/>
    <cellStyle name="Total 5 4" xfId="11431" xr:uid="{00000000-0005-0000-0000-0000E7CF0000}"/>
    <cellStyle name="Total 5 4 10" xfId="11432" xr:uid="{00000000-0005-0000-0000-0000E8CF0000}"/>
    <cellStyle name="Total 5 4 11" xfId="11433" xr:uid="{00000000-0005-0000-0000-0000E9CF0000}"/>
    <cellStyle name="Total 5 4 2" xfId="11434" xr:uid="{00000000-0005-0000-0000-0000EACF0000}"/>
    <cellStyle name="Total 5 4 3" xfId="11435" xr:uid="{00000000-0005-0000-0000-0000EBCF0000}"/>
    <cellStyle name="Total 5 4 4" xfId="11436" xr:uid="{00000000-0005-0000-0000-0000ECCF0000}"/>
    <cellStyle name="Total 5 4 5" xfId="11437" xr:uid="{00000000-0005-0000-0000-0000EDCF0000}"/>
    <cellStyle name="Total 5 4 6" xfId="11438" xr:uid="{00000000-0005-0000-0000-0000EECF0000}"/>
    <cellStyle name="Total 5 4 7" xfId="11439" xr:uid="{00000000-0005-0000-0000-0000EFCF0000}"/>
    <cellStyle name="Total 5 4 8" xfId="11440" xr:uid="{00000000-0005-0000-0000-0000F0CF0000}"/>
    <cellStyle name="Total 5 4 9" xfId="11441" xr:uid="{00000000-0005-0000-0000-0000F1CF0000}"/>
    <cellStyle name="Total 5 4_CR4_19" xfId="11442" xr:uid="{00000000-0005-0000-0000-0000F2CF0000}"/>
    <cellStyle name="Total 5 5" xfId="11443" xr:uid="{00000000-0005-0000-0000-0000F3CF0000}"/>
    <cellStyle name="Total 5 5 10" xfId="11444" xr:uid="{00000000-0005-0000-0000-0000F4CF0000}"/>
    <cellStyle name="Total 5 5 11" xfId="11445" xr:uid="{00000000-0005-0000-0000-0000F5CF0000}"/>
    <cellStyle name="Total 5 5 2" xfId="11446" xr:uid="{00000000-0005-0000-0000-0000F6CF0000}"/>
    <cellStyle name="Total 5 5 3" xfId="11447" xr:uid="{00000000-0005-0000-0000-0000F7CF0000}"/>
    <cellStyle name="Total 5 5 4" xfId="11448" xr:uid="{00000000-0005-0000-0000-0000F8CF0000}"/>
    <cellStyle name="Total 5 5 5" xfId="11449" xr:uid="{00000000-0005-0000-0000-0000F9CF0000}"/>
    <cellStyle name="Total 5 5 6" xfId="11450" xr:uid="{00000000-0005-0000-0000-0000FACF0000}"/>
    <cellStyle name="Total 5 5 7" xfId="11451" xr:uid="{00000000-0005-0000-0000-0000FBCF0000}"/>
    <cellStyle name="Total 5 5 8" xfId="11452" xr:uid="{00000000-0005-0000-0000-0000FCCF0000}"/>
    <cellStyle name="Total 5 5 9" xfId="11453" xr:uid="{00000000-0005-0000-0000-0000FDCF0000}"/>
    <cellStyle name="Total 5 5_CR4_19" xfId="11454" xr:uid="{00000000-0005-0000-0000-0000FECF0000}"/>
    <cellStyle name="Total 5 6" xfId="11455" xr:uid="{00000000-0005-0000-0000-0000FFCF0000}"/>
    <cellStyle name="Total 5 6 10" xfId="11456" xr:uid="{00000000-0005-0000-0000-000000D00000}"/>
    <cellStyle name="Total 5 6 11" xfId="11457" xr:uid="{00000000-0005-0000-0000-000001D00000}"/>
    <cellStyle name="Total 5 6 2" xfId="11458" xr:uid="{00000000-0005-0000-0000-000002D00000}"/>
    <cellStyle name="Total 5 6 3" xfId="11459" xr:uid="{00000000-0005-0000-0000-000003D00000}"/>
    <cellStyle name="Total 5 6 4" xfId="11460" xr:uid="{00000000-0005-0000-0000-000004D00000}"/>
    <cellStyle name="Total 5 6 5" xfId="11461" xr:uid="{00000000-0005-0000-0000-000005D00000}"/>
    <cellStyle name="Total 5 6 6" xfId="11462" xr:uid="{00000000-0005-0000-0000-000006D00000}"/>
    <cellStyle name="Total 5 6 7" xfId="11463" xr:uid="{00000000-0005-0000-0000-000007D00000}"/>
    <cellStyle name="Total 5 6 8" xfId="11464" xr:uid="{00000000-0005-0000-0000-000008D00000}"/>
    <cellStyle name="Total 5 6 9" xfId="11465" xr:uid="{00000000-0005-0000-0000-000009D00000}"/>
    <cellStyle name="Total 5 6_CR4_19" xfId="11466" xr:uid="{00000000-0005-0000-0000-00000AD00000}"/>
    <cellStyle name="Total 5 7" xfId="11467" xr:uid="{00000000-0005-0000-0000-00000BD00000}"/>
    <cellStyle name="Total 5 7 10" xfId="11468" xr:uid="{00000000-0005-0000-0000-00000CD00000}"/>
    <cellStyle name="Total 5 7 2" xfId="11469" xr:uid="{00000000-0005-0000-0000-00000DD00000}"/>
    <cellStyle name="Total 5 7 3" xfId="11470" xr:uid="{00000000-0005-0000-0000-00000ED00000}"/>
    <cellStyle name="Total 5 7 4" xfId="11471" xr:uid="{00000000-0005-0000-0000-00000FD00000}"/>
    <cellStyle name="Total 5 7 5" xfId="11472" xr:uid="{00000000-0005-0000-0000-000010D00000}"/>
    <cellStyle name="Total 5 7 6" xfId="11473" xr:uid="{00000000-0005-0000-0000-000011D00000}"/>
    <cellStyle name="Total 5 7 7" xfId="11474" xr:uid="{00000000-0005-0000-0000-000012D00000}"/>
    <cellStyle name="Total 5 7 8" xfId="11475" xr:uid="{00000000-0005-0000-0000-000013D00000}"/>
    <cellStyle name="Total 5 7 9" xfId="11476" xr:uid="{00000000-0005-0000-0000-000014D00000}"/>
    <cellStyle name="Total 5 7_CR4_19" xfId="11477" xr:uid="{00000000-0005-0000-0000-000015D00000}"/>
    <cellStyle name="Total 5 8" xfId="34849" xr:uid="{00000000-0005-0000-0000-000016D00000}"/>
    <cellStyle name="Total 5 9" xfId="35330" xr:uid="{00000000-0005-0000-0000-000017D00000}"/>
    <cellStyle name="Total 5_A02" xfId="54112" xr:uid="{43D1C9B4-3042-415D-A18D-5024C9FCC06D}"/>
    <cellStyle name="Total 6" xfId="11478" xr:uid="{00000000-0005-0000-0000-000019D00000}"/>
    <cellStyle name="Total 6 2" xfId="11479" xr:uid="{00000000-0005-0000-0000-00001AD00000}"/>
    <cellStyle name="Total 6 2 10" xfId="11480" xr:uid="{00000000-0005-0000-0000-00001BD00000}"/>
    <cellStyle name="Total 6 2 11" xfId="11481" xr:uid="{00000000-0005-0000-0000-00001CD00000}"/>
    <cellStyle name="Total 6 2 12" xfId="35185" xr:uid="{00000000-0005-0000-0000-00001DD00000}"/>
    <cellStyle name="Total 6 2 2" xfId="11482" xr:uid="{00000000-0005-0000-0000-00001ED00000}"/>
    <cellStyle name="Total 6 2 3" xfId="11483" xr:uid="{00000000-0005-0000-0000-00001FD00000}"/>
    <cellStyle name="Total 6 2 4" xfId="11484" xr:uid="{00000000-0005-0000-0000-000020D00000}"/>
    <cellStyle name="Total 6 2 5" xfId="11485" xr:uid="{00000000-0005-0000-0000-000021D00000}"/>
    <cellStyle name="Total 6 2 6" xfId="11486" xr:uid="{00000000-0005-0000-0000-000022D00000}"/>
    <cellStyle name="Total 6 2 7" xfId="11487" xr:uid="{00000000-0005-0000-0000-000023D00000}"/>
    <cellStyle name="Total 6 2 8" xfId="11488" xr:uid="{00000000-0005-0000-0000-000024D00000}"/>
    <cellStyle name="Total 6 2 9" xfId="11489" xr:uid="{00000000-0005-0000-0000-000025D00000}"/>
    <cellStyle name="Total 6 2_AVA DVA EL" xfId="33835" xr:uid="{00000000-0005-0000-0000-000026D00000}"/>
    <cellStyle name="Total 6 3" xfId="11490" xr:uid="{00000000-0005-0000-0000-000027D00000}"/>
    <cellStyle name="Total 6 3 10" xfId="11491" xr:uid="{00000000-0005-0000-0000-000028D00000}"/>
    <cellStyle name="Total 6 3 11" xfId="11492" xr:uid="{00000000-0005-0000-0000-000029D00000}"/>
    <cellStyle name="Total 6 3 12" xfId="34937" xr:uid="{00000000-0005-0000-0000-00002AD00000}"/>
    <cellStyle name="Total 6 3 13" xfId="35164" xr:uid="{00000000-0005-0000-0000-00002BD00000}"/>
    <cellStyle name="Total 6 3 2" xfId="11493" xr:uid="{00000000-0005-0000-0000-00002CD00000}"/>
    <cellStyle name="Total 6 3 3" xfId="11494" xr:uid="{00000000-0005-0000-0000-00002DD00000}"/>
    <cellStyle name="Total 6 3 4" xfId="11495" xr:uid="{00000000-0005-0000-0000-00002ED00000}"/>
    <cellStyle name="Total 6 3 5" xfId="11496" xr:uid="{00000000-0005-0000-0000-00002FD00000}"/>
    <cellStyle name="Total 6 3 6" xfId="11497" xr:uid="{00000000-0005-0000-0000-000030D00000}"/>
    <cellStyle name="Total 6 3 7" xfId="11498" xr:uid="{00000000-0005-0000-0000-000031D00000}"/>
    <cellStyle name="Total 6 3 8" xfId="11499" xr:uid="{00000000-0005-0000-0000-000032D00000}"/>
    <cellStyle name="Total 6 3 9" xfId="11500" xr:uid="{00000000-0005-0000-0000-000033D00000}"/>
    <cellStyle name="Total 6 3_CR4_19" xfId="11501" xr:uid="{00000000-0005-0000-0000-000034D00000}"/>
    <cellStyle name="Total 6 4" xfId="11502" xr:uid="{00000000-0005-0000-0000-000035D00000}"/>
    <cellStyle name="Total 6 4 10" xfId="11503" xr:uid="{00000000-0005-0000-0000-000036D00000}"/>
    <cellStyle name="Total 6 4 11" xfId="11504" xr:uid="{00000000-0005-0000-0000-000037D00000}"/>
    <cellStyle name="Total 6 4 2" xfId="11505" xr:uid="{00000000-0005-0000-0000-000038D00000}"/>
    <cellStyle name="Total 6 4 3" xfId="11506" xr:uid="{00000000-0005-0000-0000-000039D00000}"/>
    <cellStyle name="Total 6 4 4" xfId="11507" xr:uid="{00000000-0005-0000-0000-00003AD00000}"/>
    <cellStyle name="Total 6 4 5" xfId="11508" xr:uid="{00000000-0005-0000-0000-00003BD00000}"/>
    <cellStyle name="Total 6 4 6" xfId="11509" xr:uid="{00000000-0005-0000-0000-00003CD00000}"/>
    <cellStyle name="Total 6 4 7" xfId="11510" xr:uid="{00000000-0005-0000-0000-00003DD00000}"/>
    <cellStyle name="Total 6 4 8" xfId="11511" xr:uid="{00000000-0005-0000-0000-00003ED00000}"/>
    <cellStyle name="Total 6 4 9" xfId="11512" xr:uid="{00000000-0005-0000-0000-00003FD00000}"/>
    <cellStyle name="Total 6 4_CR4_19" xfId="11513" xr:uid="{00000000-0005-0000-0000-000040D00000}"/>
    <cellStyle name="Total 6 5" xfId="11514" xr:uid="{00000000-0005-0000-0000-000041D00000}"/>
    <cellStyle name="Total 6 5 10" xfId="11515" xr:uid="{00000000-0005-0000-0000-000042D00000}"/>
    <cellStyle name="Total 6 5 11" xfId="11516" xr:uid="{00000000-0005-0000-0000-000043D00000}"/>
    <cellStyle name="Total 6 5 2" xfId="11517" xr:uid="{00000000-0005-0000-0000-000044D00000}"/>
    <cellStyle name="Total 6 5 3" xfId="11518" xr:uid="{00000000-0005-0000-0000-000045D00000}"/>
    <cellStyle name="Total 6 5 4" xfId="11519" xr:uid="{00000000-0005-0000-0000-000046D00000}"/>
    <cellStyle name="Total 6 5 5" xfId="11520" xr:uid="{00000000-0005-0000-0000-000047D00000}"/>
    <cellStyle name="Total 6 5 6" xfId="11521" xr:uid="{00000000-0005-0000-0000-000048D00000}"/>
    <cellStyle name="Total 6 5 7" xfId="11522" xr:uid="{00000000-0005-0000-0000-000049D00000}"/>
    <cellStyle name="Total 6 5 8" xfId="11523" xr:uid="{00000000-0005-0000-0000-00004AD00000}"/>
    <cellStyle name="Total 6 5 9" xfId="11524" xr:uid="{00000000-0005-0000-0000-00004BD00000}"/>
    <cellStyle name="Total 6 5_CR4_19" xfId="11525" xr:uid="{00000000-0005-0000-0000-00004CD00000}"/>
    <cellStyle name="Total 6 6" xfId="11526" xr:uid="{00000000-0005-0000-0000-00004DD00000}"/>
    <cellStyle name="Total 6 6 10" xfId="11527" xr:uid="{00000000-0005-0000-0000-00004ED00000}"/>
    <cellStyle name="Total 6 6 11" xfId="11528" xr:uid="{00000000-0005-0000-0000-00004FD00000}"/>
    <cellStyle name="Total 6 6 2" xfId="11529" xr:uid="{00000000-0005-0000-0000-000050D00000}"/>
    <cellStyle name="Total 6 6 3" xfId="11530" xr:uid="{00000000-0005-0000-0000-000051D00000}"/>
    <cellStyle name="Total 6 6 4" xfId="11531" xr:uid="{00000000-0005-0000-0000-000052D00000}"/>
    <cellStyle name="Total 6 6 5" xfId="11532" xr:uid="{00000000-0005-0000-0000-000053D00000}"/>
    <cellStyle name="Total 6 6 6" xfId="11533" xr:uid="{00000000-0005-0000-0000-000054D00000}"/>
    <cellStyle name="Total 6 6 7" xfId="11534" xr:uid="{00000000-0005-0000-0000-000055D00000}"/>
    <cellStyle name="Total 6 6 8" xfId="11535" xr:uid="{00000000-0005-0000-0000-000056D00000}"/>
    <cellStyle name="Total 6 6 9" xfId="11536" xr:uid="{00000000-0005-0000-0000-000057D00000}"/>
    <cellStyle name="Total 6 6_CR4_19" xfId="11537" xr:uid="{00000000-0005-0000-0000-000058D00000}"/>
    <cellStyle name="Total 6 7" xfId="11538" xr:uid="{00000000-0005-0000-0000-000059D00000}"/>
    <cellStyle name="Total 6 7 10" xfId="11539" xr:uid="{00000000-0005-0000-0000-00005AD00000}"/>
    <cellStyle name="Total 6 7 2" xfId="11540" xr:uid="{00000000-0005-0000-0000-00005BD00000}"/>
    <cellStyle name="Total 6 7 3" xfId="11541" xr:uid="{00000000-0005-0000-0000-00005CD00000}"/>
    <cellStyle name="Total 6 7 4" xfId="11542" xr:uid="{00000000-0005-0000-0000-00005DD00000}"/>
    <cellStyle name="Total 6 7 5" xfId="11543" xr:uid="{00000000-0005-0000-0000-00005ED00000}"/>
    <cellStyle name="Total 6 7 6" xfId="11544" xr:uid="{00000000-0005-0000-0000-00005FD00000}"/>
    <cellStyle name="Total 6 7 7" xfId="11545" xr:uid="{00000000-0005-0000-0000-000060D00000}"/>
    <cellStyle name="Total 6 7 8" xfId="11546" xr:uid="{00000000-0005-0000-0000-000061D00000}"/>
    <cellStyle name="Total 6 7 9" xfId="11547" xr:uid="{00000000-0005-0000-0000-000062D00000}"/>
    <cellStyle name="Total 6 7_CR4_19" xfId="11548" xr:uid="{00000000-0005-0000-0000-000063D00000}"/>
    <cellStyle name="Total 6 8" xfId="34428" xr:uid="{00000000-0005-0000-0000-000064D00000}"/>
    <cellStyle name="Total 6 9" xfId="35331" xr:uid="{00000000-0005-0000-0000-000065D00000}"/>
    <cellStyle name="Total 6_A02" xfId="54113" xr:uid="{EEBFCE54-9F9D-4AB1-B868-288B57AD0DC3}"/>
    <cellStyle name="Total 7" xfId="11549" xr:uid="{00000000-0005-0000-0000-000067D00000}"/>
    <cellStyle name="Total 7 2" xfId="11550" xr:uid="{00000000-0005-0000-0000-000068D00000}"/>
    <cellStyle name="Total 7 2 10" xfId="11551" xr:uid="{00000000-0005-0000-0000-000069D00000}"/>
    <cellStyle name="Total 7 2 11" xfId="11552" xr:uid="{00000000-0005-0000-0000-00006AD00000}"/>
    <cellStyle name="Total 7 2 12" xfId="35186" xr:uid="{00000000-0005-0000-0000-00006BD00000}"/>
    <cellStyle name="Total 7 2 2" xfId="11553" xr:uid="{00000000-0005-0000-0000-00006CD00000}"/>
    <cellStyle name="Total 7 2 3" xfId="11554" xr:uid="{00000000-0005-0000-0000-00006DD00000}"/>
    <cellStyle name="Total 7 2 4" xfId="11555" xr:uid="{00000000-0005-0000-0000-00006ED00000}"/>
    <cellStyle name="Total 7 2 5" xfId="11556" xr:uid="{00000000-0005-0000-0000-00006FD00000}"/>
    <cellStyle name="Total 7 2 6" xfId="11557" xr:uid="{00000000-0005-0000-0000-000070D00000}"/>
    <cellStyle name="Total 7 2 7" xfId="11558" xr:uid="{00000000-0005-0000-0000-000071D00000}"/>
    <cellStyle name="Total 7 2 8" xfId="11559" xr:uid="{00000000-0005-0000-0000-000072D00000}"/>
    <cellStyle name="Total 7 2 9" xfId="11560" xr:uid="{00000000-0005-0000-0000-000073D00000}"/>
    <cellStyle name="Total 7 2_AVA DVA EL" xfId="33836" xr:uid="{00000000-0005-0000-0000-000074D00000}"/>
    <cellStyle name="Total 7 3" xfId="11561" xr:uid="{00000000-0005-0000-0000-000075D00000}"/>
    <cellStyle name="Total 7 3 10" xfId="11562" xr:uid="{00000000-0005-0000-0000-000076D00000}"/>
    <cellStyle name="Total 7 3 11" xfId="11563" xr:uid="{00000000-0005-0000-0000-000077D00000}"/>
    <cellStyle name="Total 7 3 12" xfId="34938" xr:uid="{00000000-0005-0000-0000-000078D00000}"/>
    <cellStyle name="Total 7 3 13" xfId="35165" xr:uid="{00000000-0005-0000-0000-000079D00000}"/>
    <cellStyle name="Total 7 3 2" xfId="11564" xr:uid="{00000000-0005-0000-0000-00007AD00000}"/>
    <cellStyle name="Total 7 3 3" xfId="11565" xr:uid="{00000000-0005-0000-0000-00007BD00000}"/>
    <cellStyle name="Total 7 3 4" xfId="11566" xr:uid="{00000000-0005-0000-0000-00007CD00000}"/>
    <cellStyle name="Total 7 3 5" xfId="11567" xr:uid="{00000000-0005-0000-0000-00007DD00000}"/>
    <cellStyle name="Total 7 3 6" xfId="11568" xr:uid="{00000000-0005-0000-0000-00007ED00000}"/>
    <cellStyle name="Total 7 3 7" xfId="11569" xr:uid="{00000000-0005-0000-0000-00007FD00000}"/>
    <cellStyle name="Total 7 3 8" xfId="11570" xr:uid="{00000000-0005-0000-0000-000080D00000}"/>
    <cellStyle name="Total 7 3 9" xfId="11571" xr:uid="{00000000-0005-0000-0000-000081D00000}"/>
    <cellStyle name="Total 7 3_CR4_19" xfId="11572" xr:uid="{00000000-0005-0000-0000-000082D00000}"/>
    <cellStyle name="Total 7 4" xfId="11573" xr:uid="{00000000-0005-0000-0000-000083D00000}"/>
    <cellStyle name="Total 7 4 10" xfId="11574" xr:uid="{00000000-0005-0000-0000-000084D00000}"/>
    <cellStyle name="Total 7 4 11" xfId="11575" xr:uid="{00000000-0005-0000-0000-000085D00000}"/>
    <cellStyle name="Total 7 4 2" xfId="11576" xr:uid="{00000000-0005-0000-0000-000086D00000}"/>
    <cellStyle name="Total 7 4 3" xfId="11577" xr:uid="{00000000-0005-0000-0000-000087D00000}"/>
    <cellStyle name="Total 7 4 4" xfId="11578" xr:uid="{00000000-0005-0000-0000-000088D00000}"/>
    <cellStyle name="Total 7 4 5" xfId="11579" xr:uid="{00000000-0005-0000-0000-000089D00000}"/>
    <cellStyle name="Total 7 4 6" xfId="11580" xr:uid="{00000000-0005-0000-0000-00008AD00000}"/>
    <cellStyle name="Total 7 4 7" xfId="11581" xr:uid="{00000000-0005-0000-0000-00008BD00000}"/>
    <cellStyle name="Total 7 4 8" xfId="11582" xr:uid="{00000000-0005-0000-0000-00008CD00000}"/>
    <cellStyle name="Total 7 4 9" xfId="11583" xr:uid="{00000000-0005-0000-0000-00008DD00000}"/>
    <cellStyle name="Total 7 4_CR4_19" xfId="11584" xr:uid="{00000000-0005-0000-0000-00008ED00000}"/>
    <cellStyle name="Total 7 5" xfId="11585" xr:uid="{00000000-0005-0000-0000-00008FD00000}"/>
    <cellStyle name="Total 7 5 10" xfId="11586" xr:uid="{00000000-0005-0000-0000-000090D00000}"/>
    <cellStyle name="Total 7 5 11" xfId="11587" xr:uid="{00000000-0005-0000-0000-000091D00000}"/>
    <cellStyle name="Total 7 5 2" xfId="11588" xr:uid="{00000000-0005-0000-0000-000092D00000}"/>
    <cellStyle name="Total 7 5 3" xfId="11589" xr:uid="{00000000-0005-0000-0000-000093D00000}"/>
    <cellStyle name="Total 7 5 4" xfId="11590" xr:uid="{00000000-0005-0000-0000-000094D00000}"/>
    <cellStyle name="Total 7 5 5" xfId="11591" xr:uid="{00000000-0005-0000-0000-000095D00000}"/>
    <cellStyle name="Total 7 5 6" xfId="11592" xr:uid="{00000000-0005-0000-0000-000096D00000}"/>
    <cellStyle name="Total 7 5 7" xfId="11593" xr:uid="{00000000-0005-0000-0000-000097D00000}"/>
    <cellStyle name="Total 7 5 8" xfId="11594" xr:uid="{00000000-0005-0000-0000-000098D00000}"/>
    <cellStyle name="Total 7 5 9" xfId="11595" xr:uid="{00000000-0005-0000-0000-000099D00000}"/>
    <cellStyle name="Total 7 5_CR4_19" xfId="11596" xr:uid="{00000000-0005-0000-0000-00009AD00000}"/>
    <cellStyle name="Total 7 6" xfId="11597" xr:uid="{00000000-0005-0000-0000-00009BD00000}"/>
    <cellStyle name="Total 7 6 10" xfId="11598" xr:uid="{00000000-0005-0000-0000-00009CD00000}"/>
    <cellStyle name="Total 7 6 11" xfId="11599" xr:uid="{00000000-0005-0000-0000-00009DD00000}"/>
    <cellStyle name="Total 7 6 2" xfId="11600" xr:uid="{00000000-0005-0000-0000-00009ED00000}"/>
    <cellStyle name="Total 7 6 3" xfId="11601" xr:uid="{00000000-0005-0000-0000-00009FD00000}"/>
    <cellStyle name="Total 7 6 4" xfId="11602" xr:uid="{00000000-0005-0000-0000-0000A0D00000}"/>
    <cellStyle name="Total 7 6 5" xfId="11603" xr:uid="{00000000-0005-0000-0000-0000A1D00000}"/>
    <cellStyle name="Total 7 6 6" xfId="11604" xr:uid="{00000000-0005-0000-0000-0000A2D00000}"/>
    <cellStyle name="Total 7 6 7" xfId="11605" xr:uid="{00000000-0005-0000-0000-0000A3D00000}"/>
    <cellStyle name="Total 7 6 8" xfId="11606" xr:uid="{00000000-0005-0000-0000-0000A4D00000}"/>
    <cellStyle name="Total 7 6 9" xfId="11607" xr:uid="{00000000-0005-0000-0000-0000A5D00000}"/>
    <cellStyle name="Total 7 6_CR4_19" xfId="11608" xr:uid="{00000000-0005-0000-0000-0000A6D00000}"/>
    <cellStyle name="Total 7 7" xfId="11609" xr:uid="{00000000-0005-0000-0000-0000A7D00000}"/>
    <cellStyle name="Total 7 7 10" xfId="11610" xr:uid="{00000000-0005-0000-0000-0000A8D00000}"/>
    <cellStyle name="Total 7 7 2" xfId="11611" xr:uid="{00000000-0005-0000-0000-0000A9D00000}"/>
    <cellStyle name="Total 7 7 3" xfId="11612" xr:uid="{00000000-0005-0000-0000-0000AAD00000}"/>
    <cellStyle name="Total 7 7 4" xfId="11613" xr:uid="{00000000-0005-0000-0000-0000ABD00000}"/>
    <cellStyle name="Total 7 7 5" xfId="11614" xr:uid="{00000000-0005-0000-0000-0000ACD00000}"/>
    <cellStyle name="Total 7 7 6" xfId="11615" xr:uid="{00000000-0005-0000-0000-0000ADD00000}"/>
    <cellStyle name="Total 7 7 7" xfId="11616" xr:uid="{00000000-0005-0000-0000-0000AED00000}"/>
    <cellStyle name="Total 7 7 8" xfId="11617" xr:uid="{00000000-0005-0000-0000-0000AFD00000}"/>
    <cellStyle name="Total 7 7 9" xfId="11618" xr:uid="{00000000-0005-0000-0000-0000B0D00000}"/>
    <cellStyle name="Total 7 7_CR4_19" xfId="11619" xr:uid="{00000000-0005-0000-0000-0000B1D00000}"/>
    <cellStyle name="Total 7 8" xfId="34427" xr:uid="{00000000-0005-0000-0000-0000B2D00000}"/>
    <cellStyle name="Total 7 9" xfId="35332" xr:uid="{00000000-0005-0000-0000-0000B3D00000}"/>
    <cellStyle name="Total 7_A02" xfId="54114" xr:uid="{E4C3114D-6A8B-431A-8802-98D1A4665D35}"/>
    <cellStyle name="Total 8" xfId="11620" xr:uid="{00000000-0005-0000-0000-0000B5D00000}"/>
    <cellStyle name="Total 8 2" xfId="11621" xr:uid="{00000000-0005-0000-0000-0000B6D00000}"/>
    <cellStyle name="Total 8 2 10" xfId="11622" xr:uid="{00000000-0005-0000-0000-0000B7D00000}"/>
    <cellStyle name="Total 8 2 11" xfId="11623" xr:uid="{00000000-0005-0000-0000-0000B8D00000}"/>
    <cellStyle name="Total 8 2 12" xfId="35187" xr:uid="{00000000-0005-0000-0000-0000B9D00000}"/>
    <cellStyle name="Total 8 2 2" xfId="11624" xr:uid="{00000000-0005-0000-0000-0000BAD00000}"/>
    <cellStyle name="Total 8 2 3" xfId="11625" xr:uid="{00000000-0005-0000-0000-0000BBD00000}"/>
    <cellStyle name="Total 8 2 4" xfId="11626" xr:uid="{00000000-0005-0000-0000-0000BCD00000}"/>
    <cellStyle name="Total 8 2 5" xfId="11627" xr:uid="{00000000-0005-0000-0000-0000BDD00000}"/>
    <cellStyle name="Total 8 2 6" xfId="11628" xr:uid="{00000000-0005-0000-0000-0000BED00000}"/>
    <cellStyle name="Total 8 2 7" xfId="11629" xr:uid="{00000000-0005-0000-0000-0000BFD00000}"/>
    <cellStyle name="Total 8 2 8" xfId="11630" xr:uid="{00000000-0005-0000-0000-0000C0D00000}"/>
    <cellStyle name="Total 8 2 9" xfId="11631" xr:uid="{00000000-0005-0000-0000-0000C1D00000}"/>
    <cellStyle name="Total 8 2_AVA DVA EL" xfId="33837" xr:uid="{00000000-0005-0000-0000-0000C2D00000}"/>
    <cellStyle name="Total 8 3" xfId="11632" xr:uid="{00000000-0005-0000-0000-0000C3D00000}"/>
    <cellStyle name="Total 8 3 10" xfId="11633" xr:uid="{00000000-0005-0000-0000-0000C4D00000}"/>
    <cellStyle name="Total 8 3 11" xfId="11634" xr:uid="{00000000-0005-0000-0000-0000C5D00000}"/>
    <cellStyle name="Total 8 3 12" xfId="34939" xr:uid="{00000000-0005-0000-0000-0000C6D00000}"/>
    <cellStyle name="Total 8 3 13" xfId="35166" xr:uid="{00000000-0005-0000-0000-0000C7D00000}"/>
    <cellStyle name="Total 8 3 2" xfId="11635" xr:uid="{00000000-0005-0000-0000-0000C8D00000}"/>
    <cellStyle name="Total 8 3 3" xfId="11636" xr:uid="{00000000-0005-0000-0000-0000C9D00000}"/>
    <cellStyle name="Total 8 3 4" xfId="11637" xr:uid="{00000000-0005-0000-0000-0000CAD00000}"/>
    <cellStyle name="Total 8 3 5" xfId="11638" xr:uid="{00000000-0005-0000-0000-0000CBD00000}"/>
    <cellStyle name="Total 8 3 6" xfId="11639" xr:uid="{00000000-0005-0000-0000-0000CCD00000}"/>
    <cellStyle name="Total 8 3 7" xfId="11640" xr:uid="{00000000-0005-0000-0000-0000CDD00000}"/>
    <cellStyle name="Total 8 3 8" xfId="11641" xr:uid="{00000000-0005-0000-0000-0000CED00000}"/>
    <cellStyle name="Total 8 3 9" xfId="11642" xr:uid="{00000000-0005-0000-0000-0000CFD00000}"/>
    <cellStyle name="Total 8 3_CR4_19" xfId="11643" xr:uid="{00000000-0005-0000-0000-0000D0D00000}"/>
    <cellStyle name="Total 8 4" xfId="11644" xr:uid="{00000000-0005-0000-0000-0000D1D00000}"/>
    <cellStyle name="Total 8 4 10" xfId="11645" xr:uid="{00000000-0005-0000-0000-0000D2D00000}"/>
    <cellStyle name="Total 8 4 11" xfId="11646" xr:uid="{00000000-0005-0000-0000-0000D3D00000}"/>
    <cellStyle name="Total 8 4 2" xfId="11647" xr:uid="{00000000-0005-0000-0000-0000D4D00000}"/>
    <cellStyle name="Total 8 4 3" xfId="11648" xr:uid="{00000000-0005-0000-0000-0000D5D00000}"/>
    <cellStyle name="Total 8 4 4" xfId="11649" xr:uid="{00000000-0005-0000-0000-0000D6D00000}"/>
    <cellStyle name="Total 8 4 5" xfId="11650" xr:uid="{00000000-0005-0000-0000-0000D7D00000}"/>
    <cellStyle name="Total 8 4 6" xfId="11651" xr:uid="{00000000-0005-0000-0000-0000D8D00000}"/>
    <cellStyle name="Total 8 4 7" xfId="11652" xr:uid="{00000000-0005-0000-0000-0000D9D00000}"/>
    <cellStyle name="Total 8 4 8" xfId="11653" xr:uid="{00000000-0005-0000-0000-0000DAD00000}"/>
    <cellStyle name="Total 8 4 9" xfId="11654" xr:uid="{00000000-0005-0000-0000-0000DBD00000}"/>
    <cellStyle name="Total 8 4_CR4_19" xfId="11655" xr:uid="{00000000-0005-0000-0000-0000DCD00000}"/>
    <cellStyle name="Total 8 5" xfId="11656" xr:uid="{00000000-0005-0000-0000-0000DDD00000}"/>
    <cellStyle name="Total 8 5 10" xfId="11657" xr:uid="{00000000-0005-0000-0000-0000DED00000}"/>
    <cellStyle name="Total 8 5 11" xfId="11658" xr:uid="{00000000-0005-0000-0000-0000DFD00000}"/>
    <cellStyle name="Total 8 5 2" xfId="11659" xr:uid="{00000000-0005-0000-0000-0000E0D00000}"/>
    <cellStyle name="Total 8 5 3" xfId="11660" xr:uid="{00000000-0005-0000-0000-0000E1D00000}"/>
    <cellStyle name="Total 8 5 4" xfId="11661" xr:uid="{00000000-0005-0000-0000-0000E2D00000}"/>
    <cellStyle name="Total 8 5 5" xfId="11662" xr:uid="{00000000-0005-0000-0000-0000E3D00000}"/>
    <cellStyle name="Total 8 5 6" xfId="11663" xr:uid="{00000000-0005-0000-0000-0000E4D00000}"/>
    <cellStyle name="Total 8 5 7" xfId="11664" xr:uid="{00000000-0005-0000-0000-0000E5D00000}"/>
    <cellStyle name="Total 8 5 8" xfId="11665" xr:uid="{00000000-0005-0000-0000-0000E6D00000}"/>
    <cellStyle name="Total 8 5 9" xfId="11666" xr:uid="{00000000-0005-0000-0000-0000E7D00000}"/>
    <cellStyle name="Total 8 5_CR4_19" xfId="11667" xr:uid="{00000000-0005-0000-0000-0000E8D00000}"/>
    <cellStyle name="Total 8 6" xfId="11668" xr:uid="{00000000-0005-0000-0000-0000E9D00000}"/>
    <cellStyle name="Total 8 6 10" xfId="11669" xr:uid="{00000000-0005-0000-0000-0000EAD00000}"/>
    <cellStyle name="Total 8 6 11" xfId="11670" xr:uid="{00000000-0005-0000-0000-0000EBD00000}"/>
    <cellStyle name="Total 8 6 2" xfId="11671" xr:uid="{00000000-0005-0000-0000-0000ECD00000}"/>
    <cellStyle name="Total 8 6 3" xfId="11672" xr:uid="{00000000-0005-0000-0000-0000EDD00000}"/>
    <cellStyle name="Total 8 6 4" xfId="11673" xr:uid="{00000000-0005-0000-0000-0000EED00000}"/>
    <cellStyle name="Total 8 6 5" xfId="11674" xr:uid="{00000000-0005-0000-0000-0000EFD00000}"/>
    <cellStyle name="Total 8 6 6" xfId="11675" xr:uid="{00000000-0005-0000-0000-0000F0D00000}"/>
    <cellStyle name="Total 8 6 7" xfId="11676" xr:uid="{00000000-0005-0000-0000-0000F1D00000}"/>
    <cellStyle name="Total 8 6 8" xfId="11677" xr:uid="{00000000-0005-0000-0000-0000F2D00000}"/>
    <cellStyle name="Total 8 6 9" xfId="11678" xr:uid="{00000000-0005-0000-0000-0000F3D00000}"/>
    <cellStyle name="Total 8 6_CR4_19" xfId="11679" xr:uid="{00000000-0005-0000-0000-0000F4D00000}"/>
    <cellStyle name="Total 8 7" xfId="11680" xr:uid="{00000000-0005-0000-0000-0000F5D00000}"/>
    <cellStyle name="Total 8 7 10" xfId="11681" xr:uid="{00000000-0005-0000-0000-0000F6D00000}"/>
    <cellStyle name="Total 8 7 2" xfId="11682" xr:uid="{00000000-0005-0000-0000-0000F7D00000}"/>
    <cellStyle name="Total 8 7 3" xfId="11683" xr:uid="{00000000-0005-0000-0000-0000F8D00000}"/>
    <cellStyle name="Total 8 7 4" xfId="11684" xr:uid="{00000000-0005-0000-0000-0000F9D00000}"/>
    <cellStyle name="Total 8 7 5" xfId="11685" xr:uid="{00000000-0005-0000-0000-0000FAD00000}"/>
    <cellStyle name="Total 8 7 6" xfId="11686" xr:uid="{00000000-0005-0000-0000-0000FBD00000}"/>
    <cellStyle name="Total 8 7 7" xfId="11687" xr:uid="{00000000-0005-0000-0000-0000FCD00000}"/>
    <cellStyle name="Total 8 7 8" xfId="11688" xr:uid="{00000000-0005-0000-0000-0000FDD00000}"/>
    <cellStyle name="Total 8 7 9" xfId="11689" xr:uid="{00000000-0005-0000-0000-0000FED00000}"/>
    <cellStyle name="Total 8 7_CR4_19" xfId="11690" xr:uid="{00000000-0005-0000-0000-0000FFD00000}"/>
    <cellStyle name="Total 8 8" xfId="34846" xr:uid="{00000000-0005-0000-0000-000000D10000}"/>
    <cellStyle name="Total 8 9" xfId="35333" xr:uid="{00000000-0005-0000-0000-000001D10000}"/>
    <cellStyle name="Total 8_A02" xfId="54115" xr:uid="{A933B65F-9F2B-4D02-B5EB-EFA746F59905}"/>
    <cellStyle name="Total 9" xfId="11691" xr:uid="{00000000-0005-0000-0000-000003D10000}"/>
    <cellStyle name="Total 9 2" xfId="11692" xr:uid="{00000000-0005-0000-0000-000004D10000}"/>
    <cellStyle name="Total 9 2 10" xfId="11693" xr:uid="{00000000-0005-0000-0000-000005D10000}"/>
    <cellStyle name="Total 9 2 11" xfId="11694" xr:uid="{00000000-0005-0000-0000-000006D10000}"/>
    <cellStyle name="Total 9 2 12" xfId="35188" xr:uid="{00000000-0005-0000-0000-000007D10000}"/>
    <cellStyle name="Total 9 2 2" xfId="11695" xr:uid="{00000000-0005-0000-0000-000008D10000}"/>
    <cellStyle name="Total 9 2 3" xfId="11696" xr:uid="{00000000-0005-0000-0000-000009D10000}"/>
    <cellStyle name="Total 9 2 4" xfId="11697" xr:uid="{00000000-0005-0000-0000-00000AD10000}"/>
    <cellStyle name="Total 9 2 5" xfId="11698" xr:uid="{00000000-0005-0000-0000-00000BD10000}"/>
    <cellStyle name="Total 9 2 6" xfId="11699" xr:uid="{00000000-0005-0000-0000-00000CD10000}"/>
    <cellStyle name="Total 9 2 7" xfId="11700" xr:uid="{00000000-0005-0000-0000-00000DD10000}"/>
    <cellStyle name="Total 9 2 8" xfId="11701" xr:uid="{00000000-0005-0000-0000-00000ED10000}"/>
    <cellStyle name="Total 9 2 9" xfId="11702" xr:uid="{00000000-0005-0000-0000-00000FD10000}"/>
    <cellStyle name="Total 9 2_AVA DVA EL" xfId="33838" xr:uid="{00000000-0005-0000-0000-000010D10000}"/>
    <cellStyle name="Total 9 3" xfId="11703" xr:uid="{00000000-0005-0000-0000-000011D10000}"/>
    <cellStyle name="Total 9 3 10" xfId="11704" xr:uid="{00000000-0005-0000-0000-000012D10000}"/>
    <cellStyle name="Total 9 3 11" xfId="11705" xr:uid="{00000000-0005-0000-0000-000013D10000}"/>
    <cellStyle name="Total 9 3 12" xfId="34940" xr:uid="{00000000-0005-0000-0000-000014D10000}"/>
    <cellStyle name="Total 9 3 13" xfId="35167" xr:uid="{00000000-0005-0000-0000-000015D10000}"/>
    <cellStyle name="Total 9 3 2" xfId="11706" xr:uid="{00000000-0005-0000-0000-000016D10000}"/>
    <cellStyle name="Total 9 3 3" xfId="11707" xr:uid="{00000000-0005-0000-0000-000017D10000}"/>
    <cellStyle name="Total 9 3 4" xfId="11708" xr:uid="{00000000-0005-0000-0000-000018D10000}"/>
    <cellStyle name="Total 9 3 5" xfId="11709" xr:uid="{00000000-0005-0000-0000-000019D10000}"/>
    <cellStyle name="Total 9 3 6" xfId="11710" xr:uid="{00000000-0005-0000-0000-00001AD10000}"/>
    <cellStyle name="Total 9 3 7" xfId="11711" xr:uid="{00000000-0005-0000-0000-00001BD10000}"/>
    <cellStyle name="Total 9 3 8" xfId="11712" xr:uid="{00000000-0005-0000-0000-00001CD10000}"/>
    <cellStyle name="Total 9 3 9" xfId="11713" xr:uid="{00000000-0005-0000-0000-00001DD10000}"/>
    <cellStyle name="Total 9 3_CR4_19" xfId="11714" xr:uid="{00000000-0005-0000-0000-00001ED10000}"/>
    <cellStyle name="Total 9 4" xfId="11715" xr:uid="{00000000-0005-0000-0000-00001FD10000}"/>
    <cellStyle name="Total 9 4 10" xfId="11716" xr:uid="{00000000-0005-0000-0000-000020D10000}"/>
    <cellStyle name="Total 9 4 11" xfId="11717" xr:uid="{00000000-0005-0000-0000-000021D10000}"/>
    <cellStyle name="Total 9 4 2" xfId="11718" xr:uid="{00000000-0005-0000-0000-000022D10000}"/>
    <cellStyle name="Total 9 4 3" xfId="11719" xr:uid="{00000000-0005-0000-0000-000023D10000}"/>
    <cellStyle name="Total 9 4 4" xfId="11720" xr:uid="{00000000-0005-0000-0000-000024D10000}"/>
    <cellStyle name="Total 9 4 5" xfId="11721" xr:uid="{00000000-0005-0000-0000-000025D10000}"/>
    <cellStyle name="Total 9 4 6" xfId="11722" xr:uid="{00000000-0005-0000-0000-000026D10000}"/>
    <cellStyle name="Total 9 4 7" xfId="11723" xr:uid="{00000000-0005-0000-0000-000027D10000}"/>
    <cellStyle name="Total 9 4 8" xfId="11724" xr:uid="{00000000-0005-0000-0000-000028D10000}"/>
    <cellStyle name="Total 9 4 9" xfId="11725" xr:uid="{00000000-0005-0000-0000-000029D10000}"/>
    <cellStyle name="Total 9 4_CR4_19" xfId="11726" xr:uid="{00000000-0005-0000-0000-00002AD10000}"/>
    <cellStyle name="Total 9 5" xfId="11727" xr:uid="{00000000-0005-0000-0000-00002BD10000}"/>
    <cellStyle name="Total 9 5 10" xfId="11728" xr:uid="{00000000-0005-0000-0000-00002CD10000}"/>
    <cellStyle name="Total 9 5 11" xfId="11729" xr:uid="{00000000-0005-0000-0000-00002DD10000}"/>
    <cellStyle name="Total 9 5 2" xfId="11730" xr:uid="{00000000-0005-0000-0000-00002ED10000}"/>
    <cellStyle name="Total 9 5 3" xfId="11731" xr:uid="{00000000-0005-0000-0000-00002FD10000}"/>
    <cellStyle name="Total 9 5 4" xfId="11732" xr:uid="{00000000-0005-0000-0000-000030D10000}"/>
    <cellStyle name="Total 9 5 5" xfId="11733" xr:uid="{00000000-0005-0000-0000-000031D10000}"/>
    <cellStyle name="Total 9 5 6" xfId="11734" xr:uid="{00000000-0005-0000-0000-000032D10000}"/>
    <cellStyle name="Total 9 5 7" xfId="11735" xr:uid="{00000000-0005-0000-0000-000033D10000}"/>
    <cellStyle name="Total 9 5 8" xfId="11736" xr:uid="{00000000-0005-0000-0000-000034D10000}"/>
    <cellStyle name="Total 9 5 9" xfId="11737" xr:uid="{00000000-0005-0000-0000-000035D10000}"/>
    <cellStyle name="Total 9 5_CR4_19" xfId="11738" xr:uid="{00000000-0005-0000-0000-000036D10000}"/>
    <cellStyle name="Total 9 6" xfId="11739" xr:uid="{00000000-0005-0000-0000-000037D10000}"/>
    <cellStyle name="Total 9 6 10" xfId="11740" xr:uid="{00000000-0005-0000-0000-000038D10000}"/>
    <cellStyle name="Total 9 6 11" xfId="11741" xr:uid="{00000000-0005-0000-0000-000039D10000}"/>
    <cellStyle name="Total 9 6 2" xfId="11742" xr:uid="{00000000-0005-0000-0000-00003AD10000}"/>
    <cellStyle name="Total 9 6 3" xfId="11743" xr:uid="{00000000-0005-0000-0000-00003BD10000}"/>
    <cellStyle name="Total 9 6 4" xfId="11744" xr:uid="{00000000-0005-0000-0000-00003CD10000}"/>
    <cellStyle name="Total 9 6 5" xfId="11745" xr:uid="{00000000-0005-0000-0000-00003DD10000}"/>
    <cellStyle name="Total 9 6 6" xfId="11746" xr:uid="{00000000-0005-0000-0000-00003ED10000}"/>
    <cellStyle name="Total 9 6 7" xfId="11747" xr:uid="{00000000-0005-0000-0000-00003FD10000}"/>
    <cellStyle name="Total 9 6 8" xfId="11748" xr:uid="{00000000-0005-0000-0000-000040D10000}"/>
    <cellStyle name="Total 9 6 9" xfId="11749" xr:uid="{00000000-0005-0000-0000-000041D10000}"/>
    <cellStyle name="Total 9 6_CR4_19" xfId="11750" xr:uid="{00000000-0005-0000-0000-000042D10000}"/>
    <cellStyle name="Total 9 7" xfId="11751" xr:uid="{00000000-0005-0000-0000-000043D10000}"/>
    <cellStyle name="Total 9 7 10" xfId="11752" xr:uid="{00000000-0005-0000-0000-000044D10000}"/>
    <cellStyle name="Total 9 7 2" xfId="11753" xr:uid="{00000000-0005-0000-0000-000045D10000}"/>
    <cellStyle name="Total 9 7 3" xfId="11754" xr:uid="{00000000-0005-0000-0000-000046D10000}"/>
    <cellStyle name="Total 9 7 4" xfId="11755" xr:uid="{00000000-0005-0000-0000-000047D10000}"/>
    <cellStyle name="Total 9 7 5" xfId="11756" xr:uid="{00000000-0005-0000-0000-000048D10000}"/>
    <cellStyle name="Total 9 7 6" xfId="11757" xr:uid="{00000000-0005-0000-0000-000049D10000}"/>
    <cellStyle name="Total 9 7 7" xfId="11758" xr:uid="{00000000-0005-0000-0000-00004AD10000}"/>
    <cellStyle name="Total 9 7 8" xfId="11759" xr:uid="{00000000-0005-0000-0000-00004BD10000}"/>
    <cellStyle name="Total 9 7 9" xfId="11760" xr:uid="{00000000-0005-0000-0000-00004CD10000}"/>
    <cellStyle name="Total 9 7_CR4_19" xfId="11761" xr:uid="{00000000-0005-0000-0000-00004DD10000}"/>
    <cellStyle name="Total 9 8" xfId="34847" xr:uid="{00000000-0005-0000-0000-00004ED10000}"/>
    <cellStyle name="Total 9 9" xfId="35334" xr:uid="{00000000-0005-0000-0000-00004FD10000}"/>
    <cellStyle name="Total 9_A02" xfId="54116" xr:uid="{3C660A46-2D4A-47F7-83B8-0B1534910BCE}"/>
    <cellStyle name="Total Currency" xfId="33839" xr:uid="{00000000-0005-0000-0000-000051D10000}"/>
    <cellStyle name="Total Currency 2" xfId="33840" xr:uid="{00000000-0005-0000-0000-000052D10000}"/>
    <cellStyle name="Total Currency 3" xfId="33841" xr:uid="{00000000-0005-0000-0000-000053D10000}"/>
    <cellStyle name="Total Currency_AVA DVA EL" xfId="33842" xr:uid="{00000000-0005-0000-0000-000054D10000}"/>
    <cellStyle name="Total Normal" xfId="33843" xr:uid="{00000000-0005-0000-0000-000055D10000}"/>
    <cellStyle name="Total Normal 2" xfId="33844" xr:uid="{00000000-0005-0000-0000-000056D10000}"/>
    <cellStyle name="Total Normal 3" xfId="33845" xr:uid="{00000000-0005-0000-0000-000057D10000}"/>
    <cellStyle name="Total Normal_AVA DVA EL" xfId="33846" xr:uid="{00000000-0005-0000-0000-000058D10000}"/>
    <cellStyle name="Total_06-Tilknytta 0906" xfId="50750" xr:uid="{00000000-0005-0000-0000-000059D10000}"/>
    <cellStyle name="Totalt" xfId="34674" xr:uid="{00000000-0005-0000-0000-00005AD10000}"/>
    <cellStyle name="Totalt 2" xfId="11762" xr:uid="{00000000-0005-0000-0000-00005BD10000}"/>
    <cellStyle name="Totalt 2 2" xfId="11763" xr:uid="{00000000-0005-0000-0000-00005CD10000}"/>
    <cellStyle name="Totalt 2 2 10" xfId="11764" xr:uid="{00000000-0005-0000-0000-00005DD10000}"/>
    <cellStyle name="Totalt 2 2 11" xfId="11765" xr:uid="{00000000-0005-0000-0000-00005ED10000}"/>
    <cellStyle name="Totalt 2 2 12" xfId="35189" xr:uid="{00000000-0005-0000-0000-00005FD10000}"/>
    <cellStyle name="Totalt 2 2 13" xfId="38572" xr:uid="{00000000-0005-0000-0000-000060D10000}"/>
    <cellStyle name="Totalt 2 2 2" xfId="11766" xr:uid="{00000000-0005-0000-0000-000061D10000}"/>
    <cellStyle name="Totalt 2 2 3" xfId="11767" xr:uid="{00000000-0005-0000-0000-000062D10000}"/>
    <cellStyle name="Totalt 2 2 4" xfId="11768" xr:uid="{00000000-0005-0000-0000-000063D10000}"/>
    <cellStyle name="Totalt 2 2 5" xfId="11769" xr:uid="{00000000-0005-0000-0000-000064D10000}"/>
    <cellStyle name="Totalt 2 2 6" xfId="11770" xr:uid="{00000000-0005-0000-0000-000065D10000}"/>
    <cellStyle name="Totalt 2 2 7" xfId="11771" xr:uid="{00000000-0005-0000-0000-000066D10000}"/>
    <cellStyle name="Totalt 2 2 8" xfId="11772" xr:uid="{00000000-0005-0000-0000-000067D10000}"/>
    <cellStyle name="Totalt 2 2 9" xfId="11773" xr:uid="{00000000-0005-0000-0000-000068D10000}"/>
    <cellStyle name="Totalt 2 2_AVA DVA EL" xfId="33847" xr:uid="{00000000-0005-0000-0000-000069D10000}"/>
    <cellStyle name="Totalt 2 3" xfId="11774" xr:uid="{00000000-0005-0000-0000-00006AD10000}"/>
    <cellStyle name="Totalt 2 3 10" xfId="11775" xr:uid="{00000000-0005-0000-0000-00006BD10000}"/>
    <cellStyle name="Totalt 2 3 11" xfId="11776" xr:uid="{00000000-0005-0000-0000-00006CD10000}"/>
    <cellStyle name="Totalt 2 3 12" xfId="34941" xr:uid="{00000000-0005-0000-0000-00006DD10000}"/>
    <cellStyle name="Totalt 2 3 13" xfId="35168" xr:uid="{00000000-0005-0000-0000-00006ED10000}"/>
    <cellStyle name="Totalt 2 3 14" xfId="38573" xr:uid="{00000000-0005-0000-0000-00006FD10000}"/>
    <cellStyle name="Totalt 2 3 2" xfId="11777" xr:uid="{00000000-0005-0000-0000-000070D10000}"/>
    <cellStyle name="Totalt 2 3 3" xfId="11778" xr:uid="{00000000-0005-0000-0000-000071D10000}"/>
    <cellStyle name="Totalt 2 3 4" xfId="11779" xr:uid="{00000000-0005-0000-0000-000072D10000}"/>
    <cellStyle name="Totalt 2 3 5" xfId="11780" xr:uid="{00000000-0005-0000-0000-000073D10000}"/>
    <cellStyle name="Totalt 2 3 6" xfId="11781" xr:uid="{00000000-0005-0000-0000-000074D10000}"/>
    <cellStyle name="Totalt 2 3 7" xfId="11782" xr:uid="{00000000-0005-0000-0000-000075D10000}"/>
    <cellStyle name="Totalt 2 3 8" xfId="11783" xr:uid="{00000000-0005-0000-0000-000076D10000}"/>
    <cellStyle name="Totalt 2 3 9" xfId="11784" xr:uid="{00000000-0005-0000-0000-000077D10000}"/>
    <cellStyle name="Totalt 2 3_AVA DVA EL" xfId="33848" xr:uid="{00000000-0005-0000-0000-000078D10000}"/>
    <cellStyle name="Totalt 2 4" xfId="11785" xr:uid="{00000000-0005-0000-0000-000079D10000}"/>
    <cellStyle name="Totalt 2 4 10" xfId="11786" xr:uid="{00000000-0005-0000-0000-00007AD10000}"/>
    <cellStyle name="Totalt 2 4 11" xfId="11787" xr:uid="{00000000-0005-0000-0000-00007BD10000}"/>
    <cellStyle name="Totalt 2 4 2" xfId="11788" xr:uid="{00000000-0005-0000-0000-00007CD10000}"/>
    <cellStyle name="Totalt 2 4 3" xfId="11789" xr:uid="{00000000-0005-0000-0000-00007DD10000}"/>
    <cellStyle name="Totalt 2 4 4" xfId="11790" xr:uid="{00000000-0005-0000-0000-00007ED10000}"/>
    <cellStyle name="Totalt 2 4 5" xfId="11791" xr:uid="{00000000-0005-0000-0000-00007FD10000}"/>
    <cellStyle name="Totalt 2 4 6" xfId="11792" xr:uid="{00000000-0005-0000-0000-000080D10000}"/>
    <cellStyle name="Totalt 2 4 7" xfId="11793" xr:uid="{00000000-0005-0000-0000-000081D10000}"/>
    <cellStyle name="Totalt 2 4 8" xfId="11794" xr:uid="{00000000-0005-0000-0000-000082D10000}"/>
    <cellStyle name="Totalt 2 4 9" xfId="11795" xr:uid="{00000000-0005-0000-0000-000083D10000}"/>
    <cellStyle name="Totalt 2 4_CR4_19" xfId="11796" xr:uid="{00000000-0005-0000-0000-000084D10000}"/>
    <cellStyle name="Totalt 2 5" xfId="11797" xr:uid="{00000000-0005-0000-0000-000085D10000}"/>
    <cellStyle name="Totalt 2 5 10" xfId="11798" xr:uid="{00000000-0005-0000-0000-000086D10000}"/>
    <cellStyle name="Totalt 2 5 11" xfId="11799" xr:uid="{00000000-0005-0000-0000-000087D10000}"/>
    <cellStyle name="Totalt 2 5 2" xfId="11800" xr:uid="{00000000-0005-0000-0000-000088D10000}"/>
    <cellStyle name="Totalt 2 5 3" xfId="11801" xr:uid="{00000000-0005-0000-0000-000089D10000}"/>
    <cellStyle name="Totalt 2 5 4" xfId="11802" xr:uid="{00000000-0005-0000-0000-00008AD10000}"/>
    <cellStyle name="Totalt 2 5 5" xfId="11803" xr:uid="{00000000-0005-0000-0000-00008BD10000}"/>
    <cellStyle name="Totalt 2 5 6" xfId="11804" xr:uid="{00000000-0005-0000-0000-00008CD10000}"/>
    <cellStyle name="Totalt 2 5 7" xfId="11805" xr:uid="{00000000-0005-0000-0000-00008DD10000}"/>
    <cellStyle name="Totalt 2 5 8" xfId="11806" xr:uid="{00000000-0005-0000-0000-00008ED10000}"/>
    <cellStyle name="Totalt 2 5 9" xfId="11807" xr:uid="{00000000-0005-0000-0000-00008FD10000}"/>
    <cellStyle name="Totalt 2 5_CR4_19" xfId="11808" xr:uid="{00000000-0005-0000-0000-000090D10000}"/>
    <cellStyle name="Totalt 2 6" xfId="11809" xr:uid="{00000000-0005-0000-0000-000091D10000}"/>
    <cellStyle name="Totalt 2 6 10" xfId="11810" xr:uid="{00000000-0005-0000-0000-000092D10000}"/>
    <cellStyle name="Totalt 2 6 11" xfId="11811" xr:uid="{00000000-0005-0000-0000-000093D10000}"/>
    <cellStyle name="Totalt 2 6 2" xfId="11812" xr:uid="{00000000-0005-0000-0000-000094D10000}"/>
    <cellStyle name="Totalt 2 6 3" xfId="11813" xr:uid="{00000000-0005-0000-0000-000095D10000}"/>
    <cellStyle name="Totalt 2 6 4" xfId="11814" xr:uid="{00000000-0005-0000-0000-000096D10000}"/>
    <cellStyle name="Totalt 2 6 5" xfId="11815" xr:uid="{00000000-0005-0000-0000-000097D10000}"/>
    <cellStyle name="Totalt 2 6 6" xfId="11816" xr:uid="{00000000-0005-0000-0000-000098D10000}"/>
    <cellStyle name="Totalt 2 6 7" xfId="11817" xr:uid="{00000000-0005-0000-0000-000099D10000}"/>
    <cellStyle name="Totalt 2 6 8" xfId="11818" xr:uid="{00000000-0005-0000-0000-00009AD10000}"/>
    <cellStyle name="Totalt 2 6 9" xfId="11819" xr:uid="{00000000-0005-0000-0000-00009BD10000}"/>
    <cellStyle name="Totalt 2 6_CR4_19" xfId="11820" xr:uid="{00000000-0005-0000-0000-00009CD10000}"/>
    <cellStyle name="Totalt 2 7" xfId="11821" xr:uid="{00000000-0005-0000-0000-00009DD10000}"/>
    <cellStyle name="Totalt 2 7 10" xfId="11822" xr:uid="{00000000-0005-0000-0000-00009ED10000}"/>
    <cellStyle name="Totalt 2 7 2" xfId="11823" xr:uid="{00000000-0005-0000-0000-00009FD10000}"/>
    <cellStyle name="Totalt 2 7 3" xfId="11824" xr:uid="{00000000-0005-0000-0000-0000A0D10000}"/>
    <cellStyle name="Totalt 2 7 4" xfId="11825" xr:uid="{00000000-0005-0000-0000-0000A1D10000}"/>
    <cellStyle name="Totalt 2 7 5" xfId="11826" xr:uid="{00000000-0005-0000-0000-0000A2D10000}"/>
    <cellStyle name="Totalt 2 7 6" xfId="11827" xr:uid="{00000000-0005-0000-0000-0000A3D10000}"/>
    <cellStyle name="Totalt 2 7 7" xfId="11828" xr:uid="{00000000-0005-0000-0000-0000A4D10000}"/>
    <cellStyle name="Totalt 2 7 8" xfId="11829" xr:uid="{00000000-0005-0000-0000-0000A5D10000}"/>
    <cellStyle name="Totalt 2 7 9" xfId="11830" xr:uid="{00000000-0005-0000-0000-0000A6D10000}"/>
    <cellStyle name="Totalt 2 7_CR4_19" xfId="11831" xr:uid="{00000000-0005-0000-0000-0000A7D10000}"/>
    <cellStyle name="Totalt 2 8" xfId="34426" xr:uid="{00000000-0005-0000-0000-0000A8D10000}"/>
    <cellStyle name="Totalt 2 9" xfId="35335" xr:uid="{00000000-0005-0000-0000-0000A9D10000}"/>
    <cellStyle name="Totalt 2_A02" xfId="54117" xr:uid="{F2CC1ED4-2837-4B47-B006-9FF45CF27613}"/>
    <cellStyle name="Totalt 3" xfId="33849" xr:uid="{00000000-0005-0000-0000-0000ABD10000}"/>
    <cellStyle name="Totalt 3 2" xfId="33850" xr:uid="{00000000-0005-0000-0000-0000ACD10000}"/>
    <cellStyle name="Totalt 3 2 2" xfId="50751" xr:uid="{00000000-0005-0000-0000-0000ADD10000}"/>
    <cellStyle name="Totalt 3 3" xfId="33851" xr:uid="{00000000-0005-0000-0000-0000AED10000}"/>
    <cellStyle name="Totalt 3 4" xfId="38574" xr:uid="{00000000-0005-0000-0000-0000AFD10000}"/>
    <cellStyle name="Totalt 3_3. Chng in credit spreads" xfId="50752" xr:uid="{00000000-0005-0000-0000-0000B0D10000}"/>
    <cellStyle name="Totalt 4" xfId="33852" xr:uid="{00000000-0005-0000-0000-0000B1D10000}"/>
    <cellStyle name="Totalt 4 2" xfId="33853" xr:uid="{00000000-0005-0000-0000-0000B2D10000}"/>
    <cellStyle name="Totalt 4 3" xfId="33854" xr:uid="{00000000-0005-0000-0000-0000B3D10000}"/>
    <cellStyle name="Totalt 4 4" xfId="38575" xr:uid="{00000000-0005-0000-0000-0000B4D10000}"/>
    <cellStyle name="Totalt 4_AVA DVA EL" xfId="33855" xr:uid="{00000000-0005-0000-0000-0000B5D10000}"/>
    <cellStyle name="Totalt 5" xfId="33856" xr:uid="{00000000-0005-0000-0000-0000B6D10000}"/>
    <cellStyle name="Totalt 6" xfId="33857" xr:uid="{00000000-0005-0000-0000-0000B7D10000}"/>
    <cellStyle name="Totalt 7" xfId="33858" xr:uid="{00000000-0005-0000-0000-0000B8D10000}"/>
    <cellStyle name="Totalt 8" xfId="50753" xr:uid="{00000000-0005-0000-0000-0000B9D10000}"/>
    <cellStyle name="Totalt_4Q16" xfId="50754" xr:uid="{00000000-0005-0000-0000-0000BAD10000}"/>
    <cellStyle name="ts" xfId="33859" xr:uid="{00000000-0005-0000-0000-0000BBD10000}"/>
    <cellStyle name="ts 2" xfId="33860" xr:uid="{00000000-0005-0000-0000-0000BCD10000}"/>
    <cellStyle name="ts 3" xfId="33861" xr:uid="{00000000-0005-0000-0000-0000BDD10000}"/>
    <cellStyle name="ts_AVA DVA EL" xfId="33862" xr:uid="{00000000-0005-0000-0000-0000BED10000}"/>
    <cellStyle name="Tusenskille [0] 2" xfId="33863" xr:uid="{00000000-0005-0000-0000-0000BFD10000}"/>
    <cellStyle name="Tusenskille [0] 2 2" xfId="33864" xr:uid="{00000000-0005-0000-0000-0000C0D10000}"/>
    <cellStyle name="Tusenskille [0] 2 2 2" xfId="50755" xr:uid="{00000000-0005-0000-0000-0000C1D10000}"/>
    <cellStyle name="Tusenskille [0] 2 2 2 2" xfId="50756" xr:uid="{00000000-0005-0000-0000-0000C2D10000}"/>
    <cellStyle name="Tusenskille [0] 2 2 3" xfId="50757" xr:uid="{00000000-0005-0000-0000-0000C3D10000}"/>
    <cellStyle name="Tusenskille [0] 2 2_3. Chng in credit spreads" xfId="50758" xr:uid="{00000000-0005-0000-0000-0000C4D10000}"/>
    <cellStyle name="Tusenskille [0] 2 3" xfId="33865" xr:uid="{00000000-0005-0000-0000-0000C5D10000}"/>
    <cellStyle name="Tusenskille [0] 2 3 2" xfId="50759" xr:uid="{00000000-0005-0000-0000-0000C6D10000}"/>
    <cellStyle name="Tusenskille [0] 2_3. Chng in credit spreads" xfId="50760" xr:uid="{00000000-0005-0000-0000-0000C7D10000}"/>
    <cellStyle name="Tusenskille [0] 3" xfId="50761" xr:uid="{00000000-0005-0000-0000-0000C8D10000}"/>
    <cellStyle name="Tusenskille [0] 3 2" xfId="50762" xr:uid="{00000000-0005-0000-0000-0000C9D10000}"/>
    <cellStyle name="Tusenskille 10" xfId="33866" xr:uid="{00000000-0005-0000-0000-0000CAD10000}"/>
    <cellStyle name="Tusenskille 10 2" xfId="33867" xr:uid="{00000000-0005-0000-0000-0000CBD10000}"/>
    <cellStyle name="Tusenskille 10 2 2" xfId="50763" xr:uid="{00000000-0005-0000-0000-0000CCD10000}"/>
    <cellStyle name="Tusenskille 10 2 2 2" xfId="50764" xr:uid="{00000000-0005-0000-0000-0000CDD10000}"/>
    <cellStyle name="Tusenskille 10 2 3" xfId="50765" xr:uid="{00000000-0005-0000-0000-0000CED10000}"/>
    <cellStyle name="Tusenskille 10 2_3. Chng in credit spreads" xfId="50766" xr:uid="{00000000-0005-0000-0000-0000CFD10000}"/>
    <cellStyle name="Tusenskille 10 3" xfId="33868" xr:uid="{00000000-0005-0000-0000-0000D0D10000}"/>
    <cellStyle name="Tusenskille 10 3 2" xfId="50767" xr:uid="{00000000-0005-0000-0000-0000D1D10000}"/>
    <cellStyle name="Tusenskille 10 4" xfId="50768" xr:uid="{00000000-0005-0000-0000-0000D2D10000}"/>
    <cellStyle name="Tusenskille 10 5" xfId="50769" xr:uid="{00000000-0005-0000-0000-0000D3D10000}"/>
    <cellStyle name="Tusenskille 10_3. Chng in credit spreads" xfId="50770" xr:uid="{00000000-0005-0000-0000-0000D4D10000}"/>
    <cellStyle name="Tusenskille 11" xfId="33869" xr:uid="{00000000-0005-0000-0000-0000D5D10000}"/>
    <cellStyle name="Tusenskille 11 2" xfId="33870" xr:uid="{00000000-0005-0000-0000-0000D6D10000}"/>
    <cellStyle name="Tusenskille 11 2 2" xfId="33871" xr:uid="{00000000-0005-0000-0000-0000D7D10000}"/>
    <cellStyle name="Tusenskille 11 2 3" xfId="33872" xr:uid="{00000000-0005-0000-0000-0000D8D10000}"/>
    <cellStyle name="Tusenskille 11 2 4" xfId="50771" xr:uid="{00000000-0005-0000-0000-0000D9D10000}"/>
    <cellStyle name="Tusenskille 11 2_AVA DVA EL" xfId="33873" xr:uid="{00000000-0005-0000-0000-0000DAD10000}"/>
    <cellStyle name="Tusenskille 11 3" xfId="33874" xr:uid="{00000000-0005-0000-0000-0000DBD10000}"/>
    <cellStyle name="Tusenskille 11 3 2" xfId="50772" xr:uid="{00000000-0005-0000-0000-0000DCD10000}"/>
    <cellStyle name="Tusenskille 11 4" xfId="33875" xr:uid="{00000000-0005-0000-0000-0000DDD10000}"/>
    <cellStyle name="Tusenskille 11 5" xfId="50773" xr:uid="{00000000-0005-0000-0000-0000DED10000}"/>
    <cellStyle name="Tusenskille 11_3. Chng in credit spreads" xfId="50774" xr:uid="{00000000-0005-0000-0000-0000DFD10000}"/>
    <cellStyle name="Tusenskille 12" xfId="33876" xr:uid="{00000000-0005-0000-0000-0000E0D10000}"/>
    <cellStyle name="Tusenskille 12 2" xfId="33877" xr:uid="{00000000-0005-0000-0000-0000E1D10000}"/>
    <cellStyle name="Tusenskille 12 2 2" xfId="50775" xr:uid="{00000000-0005-0000-0000-0000E2D10000}"/>
    <cellStyle name="Tusenskille 12 3" xfId="33878" xr:uid="{00000000-0005-0000-0000-0000E3D10000}"/>
    <cellStyle name="Tusenskille 12 3 2" xfId="50776" xr:uid="{00000000-0005-0000-0000-0000E4D10000}"/>
    <cellStyle name="Tusenskille 12 4" xfId="50777" xr:uid="{00000000-0005-0000-0000-0000E5D10000}"/>
    <cellStyle name="Tusenskille 12_3. Chng in credit spreads" xfId="50778" xr:uid="{00000000-0005-0000-0000-0000E6D10000}"/>
    <cellStyle name="Tusenskille 13" xfId="33879" xr:uid="{00000000-0005-0000-0000-0000E7D10000}"/>
    <cellStyle name="Tusenskille 13 2" xfId="33880" xr:uid="{00000000-0005-0000-0000-0000E8D10000}"/>
    <cellStyle name="Tusenskille 13 2 2" xfId="50779" xr:uid="{00000000-0005-0000-0000-0000E9D10000}"/>
    <cellStyle name="Tusenskille 13 3" xfId="33881" xr:uid="{00000000-0005-0000-0000-0000EAD10000}"/>
    <cellStyle name="Tusenskille 13 3 2" xfId="50780" xr:uid="{00000000-0005-0000-0000-0000EBD10000}"/>
    <cellStyle name="Tusenskille 13 4" xfId="50781" xr:uid="{00000000-0005-0000-0000-0000ECD10000}"/>
    <cellStyle name="Tusenskille 13_3. Chng in credit spreads" xfId="50782" xr:uid="{00000000-0005-0000-0000-0000EDD10000}"/>
    <cellStyle name="Tusenskille 14" xfId="33882" xr:uid="{00000000-0005-0000-0000-0000EED10000}"/>
    <cellStyle name="Tusenskille 14 2" xfId="33883" xr:uid="{00000000-0005-0000-0000-0000EFD10000}"/>
    <cellStyle name="Tusenskille 14 2 2" xfId="50783" xr:uid="{00000000-0005-0000-0000-0000F0D10000}"/>
    <cellStyle name="Tusenskille 14 2 2 2" xfId="50784" xr:uid="{00000000-0005-0000-0000-0000F1D10000}"/>
    <cellStyle name="Tusenskille 14 2 2 2 2" xfId="50785" xr:uid="{00000000-0005-0000-0000-0000F2D10000}"/>
    <cellStyle name="Tusenskille 14 2 2 2 2 2" xfId="50786" xr:uid="{00000000-0005-0000-0000-0000F3D10000}"/>
    <cellStyle name="Tusenskille 14 2 2 2 3" xfId="50787" xr:uid="{00000000-0005-0000-0000-0000F4D10000}"/>
    <cellStyle name="Tusenskille 14 2 2 2 3 2" xfId="50788" xr:uid="{00000000-0005-0000-0000-0000F5D10000}"/>
    <cellStyle name="Tusenskille 14 2 2 2 4" xfId="50789" xr:uid="{00000000-0005-0000-0000-0000F6D10000}"/>
    <cellStyle name="Tusenskille 14 2 2 2_3. Chng in credit spreads" xfId="50790" xr:uid="{00000000-0005-0000-0000-0000F7D10000}"/>
    <cellStyle name="Tusenskille 14 2 2 3" xfId="50791" xr:uid="{00000000-0005-0000-0000-0000F8D10000}"/>
    <cellStyle name="Tusenskille 14 2 2 3 2" xfId="50792" xr:uid="{00000000-0005-0000-0000-0000F9D10000}"/>
    <cellStyle name="Tusenskille 14 2 2 4" xfId="50793" xr:uid="{00000000-0005-0000-0000-0000FAD10000}"/>
    <cellStyle name="Tusenskille 14 2 2 4 2" xfId="50794" xr:uid="{00000000-0005-0000-0000-0000FBD10000}"/>
    <cellStyle name="Tusenskille 14 2 2 5" xfId="50795" xr:uid="{00000000-0005-0000-0000-0000FCD10000}"/>
    <cellStyle name="Tusenskille 14 2 2_3. Chng in credit spreads" xfId="50796" xr:uid="{00000000-0005-0000-0000-0000FDD10000}"/>
    <cellStyle name="Tusenskille 14 2 3" xfId="50797" xr:uid="{00000000-0005-0000-0000-0000FED10000}"/>
    <cellStyle name="Tusenskille 14 2 3 2" xfId="50798" xr:uid="{00000000-0005-0000-0000-0000FFD10000}"/>
    <cellStyle name="Tusenskille 14 2 3 2 2" xfId="50799" xr:uid="{00000000-0005-0000-0000-000000D20000}"/>
    <cellStyle name="Tusenskille 14 2 3 2 2 2" xfId="50800" xr:uid="{00000000-0005-0000-0000-000001D20000}"/>
    <cellStyle name="Tusenskille 14 2 3 2 3" xfId="50801" xr:uid="{00000000-0005-0000-0000-000002D20000}"/>
    <cellStyle name="Tusenskille 14 2 3 2 3 2" xfId="50802" xr:uid="{00000000-0005-0000-0000-000003D20000}"/>
    <cellStyle name="Tusenskille 14 2 3 2 4" xfId="50803" xr:uid="{00000000-0005-0000-0000-000004D20000}"/>
    <cellStyle name="Tusenskille 14 2 3 2_3. Chng in credit spreads" xfId="50804" xr:uid="{00000000-0005-0000-0000-000005D20000}"/>
    <cellStyle name="Tusenskille 14 2 3 3" xfId="50805" xr:uid="{00000000-0005-0000-0000-000006D20000}"/>
    <cellStyle name="Tusenskille 14 2 3 3 2" xfId="50806" xr:uid="{00000000-0005-0000-0000-000007D20000}"/>
    <cellStyle name="Tusenskille 14 2 3 4" xfId="50807" xr:uid="{00000000-0005-0000-0000-000008D20000}"/>
    <cellStyle name="Tusenskille 14 2 3 4 2" xfId="50808" xr:uid="{00000000-0005-0000-0000-000009D20000}"/>
    <cellStyle name="Tusenskille 14 2 3 5" xfId="50809" xr:uid="{00000000-0005-0000-0000-00000AD20000}"/>
    <cellStyle name="Tusenskille 14 2 3_3. Chng in credit spreads" xfId="50810" xr:uid="{00000000-0005-0000-0000-00000BD20000}"/>
    <cellStyle name="Tusenskille 14 2 4" xfId="50811" xr:uid="{00000000-0005-0000-0000-00000CD20000}"/>
    <cellStyle name="Tusenskille 14 2 4 2" xfId="50812" xr:uid="{00000000-0005-0000-0000-00000DD20000}"/>
    <cellStyle name="Tusenskille 14 2 4 2 2" xfId="50813" xr:uid="{00000000-0005-0000-0000-00000ED20000}"/>
    <cellStyle name="Tusenskille 14 2 4 3" xfId="50814" xr:uid="{00000000-0005-0000-0000-00000FD20000}"/>
    <cellStyle name="Tusenskille 14 2 4 3 2" xfId="50815" xr:uid="{00000000-0005-0000-0000-000010D20000}"/>
    <cellStyle name="Tusenskille 14 2 4 4" xfId="50816" xr:uid="{00000000-0005-0000-0000-000011D20000}"/>
    <cellStyle name="Tusenskille 14 2 4_3. Chng in credit spreads" xfId="50817" xr:uid="{00000000-0005-0000-0000-000012D20000}"/>
    <cellStyle name="Tusenskille 14 2 5" xfId="50818" xr:uid="{00000000-0005-0000-0000-000013D20000}"/>
    <cellStyle name="Tusenskille 14 2 5 2" xfId="50819" xr:uid="{00000000-0005-0000-0000-000014D20000}"/>
    <cellStyle name="Tusenskille 14 2 6" xfId="50820" xr:uid="{00000000-0005-0000-0000-000015D20000}"/>
    <cellStyle name="Tusenskille 14 2 6 2" xfId="50821" xr:uid="{00000000-0005-0000-0000-000016D20000}"/>
    <cellStyle name="Tusenskille 14 2 7" xfId="50822" xr:uid="{00000000-0005-0000-0000-000017D20000}"/>
    <cellStyle name="Tusenskille 14 2_3. Chng in credit spreads" xfId="50823" xr:uid="{00000000-0005-0000-0000-000018D20000}"/>
    <cellStyle name="Tusenskille 14 3" xfId="33884" xr:uid="{00000000-0005-0000-0000-000019D20000}"/>
    <cellStyle name="Tusenskille 14 3 2" xfId="50824" xr:uid="{00000000-0005-0000-0000-00001AD20000}"/>
    <cellStyle name="Tusenskille 14 3 2 2" xfId="50825" xr:uid="{00000000-0005-0000-0000-00001BD20000}"/>
    <cellStyle name="Tusenskille 14 3 2 2 2" xfId="50826" xr:uid="{00000000-0005-0000-0000-00001CD20000}"/>
    <cellStyle name="Tusenskille 14 3 2 2 2 2" xfId="50827" xr:uid="{00000000-0005-0000-0000-00001DD20000}"/>
    <cellStyle name="Tusenskille 14 3 2 2 3" xfId="50828" xr:uid="{00000000-0005-0000-0000-00001ED20000}"/>
    <cellStyle name="Tusenskille 14 3 2 2 3 2" xfId="50829" xr:uid="{00000000-0005-0000-0000-00001FD20000}"/>
    <cellStyle name="Tusenskille 14 3 2 2 4" xfId="50830" xr:uid="{00000000-0005-0000-0000-000020D20000}"/>
    <cellStyle name="Tusenskille 14 3 2 2_3. Chng in credit spreads" xfId="50831" xr:uid="{00000000-0005-0000-0000-000021D20000}"/>
    <cellStyle name="Tusenskille 14 3 2 3" xfId="50832" xr:uid="{00000000-0005-0000-0000-000022D20000}"/>
    <cellStyle name="Tusenskille 14 3 2 3 2" xfId="50833" xr:uid="{00000000-0005-0000-0000-000023D20000}"/>
    <cellStyle name="Tusenskille 14 3 2 4" xfId="50834" xr:uid="{00000000-0005-0000-0000-000024D20000}"/>
    <cellStyle name="Tusenskille 14 3 2 4 2" xfId="50835" xr:uid="{00000000-0005-0000-0000-000025D20000}"/>
    <cellStyle name="Tusenskille 14 3 2 5" xfId="50836" xr:uid="{00000000-0005-0000-0000-000026D20000}"/>
    <cellStyle name="Tusenskille 14 3 2_3. Chng in credit spreads" xfId="50837" xr:uid="{00000000-0005-0000-0000-000027D20000}"/>
    <cellStyle name="Tusenskille 14 3 3" xfId="50838" xr:uid="{00000000-0005-0000-0000-000028D20000}"/>
    <cellStyle name="Tusenskille 14 3 3 2" xfId="50839" xr:uid="{00000000-0005-0000-0000-000029D20000}"/>
    <cellStyle name="Tusenskille 14 3 3 2 2" xfId="50840" xr:uid="{00000000-0005-0000-0000-00002AD20000}"/>
    <cellStyle name="Tusenskille 14 3 3 2 2 2" xfId="50841" xr:uid="{00000000-0005-0000-0000-00002BD20000}"/>
    <cellStyle name="Tusenskille 14 3 3 2 3" xfId="50842" xr:uid="{00000000-0005-0000-0000-00002CD20000}"/>
    <cellStyle name="Tusenskille 14 3 3 2 3 2" xfId="50843" xr:uid="{00000000-0005-0000-0000-00002DD20000}"/>
    <cellStyle name="Tusenskille 14 3 3 2 4" xfId="50844" xr:uid="{00000000-0005-0000-0000-00002ED20000}"/>
    <cellStyle name="Tusenskille 14 3 3 2_3. Chng in credit spreads" xfId="50845" xr:uid="{00000000-0005-0000-0000-00002FD20000}"/>
    <cellStyle name="Tusenskille 14 3 3 3" xfId="50846" xr:uid="{00000000-0005-0000-0000-000030D20000}"/>
    <cellStyle name="Tusenskille 14 3 3 3 2" xfId="50847" xr:uid="{00000000-0005-0000-0000-000031D20000}"/>
    <cellStyle name="Tusenskille 14 3 3 4" xfId="50848" xr:uid="{00000000-0005-0000-0000-000032D20000}"/>
    <cellStyle name="Tusenskille 14 3 3 4 2" xfId="50849" xr:uid="{00000000-0005-0000-0000-000033D20000}"/>
    <cellStyle name="Tusenskille 14 3 3 5" xfId="50850" xr:uid="{00000000-0005-0000-0000-000034D20000}"/>
    <cellStyle name="Tusenskille 14 3 3_3. Chng in credit spreads" xfId="50851" xr:uid="{00000000-0005-0000-0000-000035D20000}"/>
    <cellStyle name="Tusenskille 14 3 4" xfId="50852" xr:uid="{00000000-0005-0000-0000-000036D20000}"/>
    <cellStyle name="Tusenskille 14 3 4 2" xfId="50853" xr:uid="{00000000-0005-0000-0000-000037D20000}"/>
    <cellStyle name="Tusenskille 14 3 4 2 2" xfId="50854" xr:uid="{00000000-0005-0000-0000-000038D20000}"/>
    <cellStyle name="Tusenskille 14 3 4 3" xfId="50855" xr:uid="{00000000-0005-0000-0000-000039D20000}"/>
    <cellStyle name="Tusenskille 14 3 4 3 2" xfId="50856" xr:uid="{00000000-0005-0000-0000-00003AD20000}"/>
    <cellStyle name="Tusenskille 14 3 4 4" xfId="50857" xr:uid="{00000000-0005-0000-0000-00003BD20000}"/>
    <cellStyle name="Tusenskille 14 3 4_3. Chng in credit spreads" xfId="50858" xr:uid="{00000000-0005-0000-0000-00003CD20000}"/>
    <cellStyle name="Tusenskille 14 3 5" xfId="50859" xr:uid="{00000000-0005-0000-0000-00003DD20000}"/>
    <cellStyle name="Tusenskille 14 3 5 2" xfId="50860" xr:uid="{00000000-0005-0000-0000-00003ED20000}"/>
    <cellStyle name="Tusenskille 14 3 6" xfId="50861" xr:uid="{00000000-0005-0000-0000-00003FD20000}"/>
    <cellStyle name="Tusenskille 14 3 6 2" xfId="50862" xr:uid="{00000000-0005-0000-0000-000040D20000}"/>
    <cellStyle name="Tusenskille 14 3 7" xfId="50863" xr:uid="{00000000-0005-0000-0000-000041D20000}"/>
    <cellStyle name="Tusenskille 14 3_3. Chng in credit spreads" xfId="50864" xr:uid="{00000000-0005-0000-0000-000042D20000}"/>
    <cellStyle name="Tusenskille 14 4" xfId="50865" xr:uid="{00000000-0005-0000-0000-000043D20000}"/>
    <cellStyle name="Tusenskille 14 4 2" xfId="50866" xr:uid="{00000000-0005-0000-0000-000044D20000}"/>
    <cellStyle name="Tusenskille 14 4 2 2" xfId="50867" xr:uid="{00000000-0005-0000-0000-000045D20000}"/>
    <cellStyle name="Tusenskille 14 4 2 2 2" xfId="50868" xr:uid="{00000000-0005-0000-0000-000046D20000}"/>
    <cellStyle name="Tusenskille 14 4 2 3" xfId="50869" xr:uid="{00000000-0005-0000-0000-000047D20000}"/>
    <cellStyle name="Tusenskille 14 4 2 3 2" xfId="50870" xr:uid="{00000000-0005-0000-0000-000048D20000}"/>
    <cellStyle name="Tusenskille 14 4 2 4" xfId="50871" xr:uid="{00000000-0005-0000-0000-000049D20000}"/>
    <cellStyle name="Tusenskille 14 4 2_3. Chng in credit spreads" xfId="50872" xr:uid="{00000000-0005-0000-0000-00004AD20000}"/>
    <cellStyle name="Tusenskille 14 4 3" xfId="50873" xr:uid="{00000000-0005-0000-0000-00004BD20000}"/>
    <cellStyle name="Tusenskille 14 4 3 2" xfId="50874" xr:uid="{00000000-0005-0000-0000-00004CD20000}"/>
    <cellStyle name="Tusenskille 14 4 4" xfId="50875" xr:uid="{00000000-0005-0000-0000-00004DD20000}"/>
    <cellStyle name="Tusenskille 14 4 4 2" xfId="50876" xr:uid="{00000000-0005-0000-0000-00004ED20000}"/>
    <cellStyle name="Tusenskille 14 4 5" xfId="50877" xr:uid="{00000000-0005-0000-0000-00004FD20000}"/>
    <cellStyle name="Tusenskille 14 4_3. Chng in credit spreads" xfId="50878" xr:uid="{00000000-0005-0000-0000-000050D20000}"/>
    <cellStyle name="Tusenskille 14 5" xfId="50879" xr:uid="{00000000-0005-0000-0000-000051D20000}"/>
    <cellStyle name="Tusenskille 14 5 2" xfId="50880" xr:uid="{00000000-0005-0000-0000-000052D20000}"/>
    <cellStyle name="Tusenskille 14 5 2 2" xfId="50881" xr:uid="{00000000-0005-0000-0000-000053D20000}"/>
    <cellStyle name="Tusenskille 14 5 2 2 2" xfId="50882" xr:uid="{00000000-0005-0000-0000-000054D20000}"/>
    <cellStyle name="Tusenskille 14 5 2 3" xfId="50883" xr:uid="{00000000-0005-0000-0000-000055D20000}"/>
    <cellStyle name="Tusenskille 14 5 2 3 2" xfId="50884" xr:uid="{00000000-0005-0000-0000-000056D20000}"/>
    <cellStyle name="Tusenskille 14 5 2 4" xfId="50885" xr:uid="{00000000-0005-0000-0000-000057D20000}"/>
    <cellStyle name="Tusenskille 14 5 2_3. Chng in credit spreads" xfId="50886" xr:uid="{00000000-0005-0000-0000-000058D20000}"/>
    <cellStyle name="Tusenskille 14 5 3" xfId="50887" xr:uid="{00000000-0005-0000-0000-000059D20000}"/>
    <cellStyle name="Tusenskille 14 5 3 2" xfId="50888" xr:uid="{00000000-0005-0000-0000-00005AD20000}"/>
    <cellStyle name="Tusenskille 14 5 4" xfId="50889" xr:uid="{00000000-0005-0000-0000-00005BD20000}"/>
    <cellStyle name="Tusenskille 14 5 4 2" xfId="50890" xr:uid="{00000000-0005-0000-0000-00005CD20000}"/>
    <cellStyle name="Tusenskille 14 5 5" xfId="50891" xr:uid="{00000000-0005-0000-0000-00005DD20000}"/>
    <cellStyle name="Tusenskille 14 5_3. Chng in credit spreads" xfId="50892" xr:uid="{00000000-0005-0000-0000-00005ED20000}"/>
    <cellStyle name="Tusenskille 14 6" xfId="50893" xr:uid="{00000000-0005-0000-0000-00005FD20000}"/>
    <cellStyle name="Tusenskille 14 6 2" xfId="50894" xr:uid="{00000000-0005-0000-0000-000060D20000}"/>
    <cellStyle name="Tusenskille 14 6 2 2" xfId="50895" xr:uid="{00000000-0005-0000-0000-000061D20000}"/>
    <cellStyle name="Tusenskille 14 6 3" xfId="50896" xr:uid="{00000000-0005-0000-0000-000062D20000}"/>
    <cellStyle name="Tusenskille 14 6 3 2" xfId="50897" xr:uid="{00000000-0005-0000-0000-000063D20000}"/>
    <cellStyle name="Tusenskille 14 6 4" xfId="50898" xr:uid="{00000000-0005-0000-0000-000064D20000}"/>
    <cellStyle name="Tusenskille 14 6_3. Chng in credit spreads" xfId="50899" xr:uid="{00000000-0005-0000-0000-000065D20000}"/>
    <cellStyle name="Tusenskille 14 7" xfId="50900" xr:uid="{00000000-0005-0000-0000-000066D20000}"/>
    <cellStyle name="Tusenskille 14 7 2" xfId="50901" xr:uid="{00000000-0005-0000-0000-000067D20000}"/>
    <cellStyle name="Tusenskille 14 8" xfId="50902" xr:uid="{00000000-0005-0000-0000-000068D20000}"/>
    <cellStyle name="Tusenskille 14 8 2" xfId="50903" xr:uid="{00000000-0005-0000-0000-000069D20000}"/>
    <cellStyle name="Tusenskille 14 9" xfId="50904" xr:uid="{00000000-0005-0000-0000-00006AD20000}"/>
    <cellStyle name="Tusenskille 14_3. Chng in credit spreads" xfId="50905" xr:uid="{00000000-0005-0000-0000-00006BD20000}"/>
    <cellStyle name="Tusenskille 15" xfId="33885" xr:uid="{00000000-0005-0000-0000-00006CD20000}"/>
    <cellStyle name="Tusenskille 15 2" xfId="33886" xr:uid="{00000000-0005-0000-0000-00006DD20000}"/>
    <cellStyle name="Tusenskille 15 2 2" xfId="50906" xr:uid="{00000000-0005-0000-0000-00006ED20000}"/>
    <cellStyle name="Tusenskille 15 3" xfId="33887" xr:uid="{00000000-0005-0000-0000-00006FD20000}"/>
    <cellStyle name="Tusenskille 15 3 2" xfId="50907" xr:uid="{00000000-0005-0000-0000-000070D20000}"/>
    <cellStyle name="Tusenskille 15 4" xfId="50908" xr:uid="{00000000-0005-0000-0000-000071D20000}"/>
    <cellStyle name="Tusenskille 15_3. Chng in credit spreads" xfId="50909" xr:uid="{00000000-0005-0000-0000-000072D20000}"/>
    <cellStyle name="Tusenskille 16" xfId="33888" xr:uid="{00000000-0005-0000-0000-000073D20000}"/>
    <cellStyle name="Tusenskille 16 2" xfId="33889" xr:uid="{00000000-0005-0000-0000-000074D20000}"/>
    <cellStyle name="Tusenskille 16 2 2" xfId="50910" xr:uid="{00000000-0005-0000-0000-000075D20000}"/>
    <cellStyle name="Tusenskille 16 2 2 2" xfId="50911" xr:uid="{00000000-0005-0000-0000-000076D20000}"/>
    <cellStyle name="Tusenskille 16 2 2 2 2" xfId="50912" xr:uid="{00000000-0005-0000-0000-000077D20000}"/>
    <cellStyle name="Tusenskille 16 2 2 2 2 2" xfId="50913" xr:uid="{00000000-0005-0000-0000-000078D20000}"/>
    <cellStyle name="Tusenskille 16 2 2 2 3" xfId="50914" xr:uid="{00000000-0005-0000-0000-000079D20000}"/>
    <cellStyle name="Tusenskille 16 2 2 2 3 2" xfId="50915" xr:uid="{00000000-0005-0000-0000-00007AD20000}"/>
    <cellStyle name="Tusenskille 16 2 2 2 4" xfId="50916" xr:uid="{00000000-0005-0000-0000-00007BD20000}"/>
    <cellStyle name="Tusenskille 16 2 2 2_3. Chng in credit spreads" xfId="50917" xr:uid="{00000000-0005-0000-0000-00007CD20000}"/>
    <cellStyle name="Tusenskille 16 2 2 3" xfId="50918" xr:uid="{00000000-0005-0000-0000-00007DD20000}"/>
    <cellStyle name="Tusenskille 16 2 2 3 2" xfId="50919" xr:uid="{00000000-0005-0000-0000-00007ED20000}"/>
    <cellStyle name="Tusenskille 16 2 2 4" xfId="50920" xr:uid="{00000000-0005-0000-0000-00007FD20000}"/>
    <cellStyle name="Tusenskille 16 2 2 4 2" xfId="50921" xr:uid="{00000000-0005-0000-0000-000080D20000}"/>
    <cellStyle name="Tusenskille 16 2 2 5" xfId="50922" xr:uid="{00000000-0005-0000-0000-000081D20000}"/>
    <cellStyle name="Tusenskille 16 2 2_3. Chng in credit spreads" xfId="50923" xr:uid="{00000000-0005-0000-0000-000082D20000}"/>
    <cellStyle name="Tusenskille 16 2 3" xfId="50924" xr:uid="{00000000-0005-0000-0000-000083D20000}"/>
    <cellStyle name="Tusenskille 16 2 3 2" xfId="50925" xr:uid="{00000000-0005-0000-0000-000084D20000}"/>
    <cellStyle name="Tusenskille 16 2 3 2 2" xfId="50926" xr:uid="{00000000-0005-0000-0000-000085D20000}"/>
    <cellStyle name="Tusenskille 16 2 3 2 2 2" xfId="50927" xr:uid="{00000000-0005-0000-0000-000086D20000}"/>
    <cellStyle name="Tusenskille 16 2 3 2 3" xfId="50928" xr:uid="{00000000-0005-0000-0000-000087D20000}"/>
    <cellStyle name="Tusenskille 16 2 3 2 3 2" xfId="50929" xr:uid="{00000000-0005-0000-0000-000088D20000}"/>
    <cellStyle name="Tusenskille 16 2 3 2 4" xfId="50930" xr:uid="{00000000-0005-0000-0000-000089D20000}"/>
    <cellStyle name="Tusenskille 16 2 3 2_3. Chng in credit spreads" xfId="50931" xr:uid="{00000000-0005-0000-0000-00008AD20000}"/>
    <cellStyle name="Tusenskille 16 2 3 3" xfId="50932" xr:uid="{00000000-0005-0000-0000-00008BD20000}"/>
    <cellStyle name="Tusenskille 16 2 3 3 2" xfId="50933" xr:uid="{00000000-0005-0000-0000-00008CD20000}"/>
    <cellStyle name="Tusenskille 16 2 3 4" xfId="50934" xr:uid="{00000000-0005-0000-0000-00008DD20000}"/>
    <cellStyle name="Tusenskille 16 2 3 4 2" xfId="50935" xr:uid="{00000000-0005-0000-0000-00008ED20000}"/>
    <cellStyle name="Tusenskille 16 2 3 5" xfId="50936" xr:uid="{00000000-0005-0000-0000-00008FD20000}"/>
    <cellStyle name="Tusenskille 16 2 3_3. Chng in credit spreads" xfId="50937" xr:uid="{00000000-0005-0000-0000-000090D20000}"/>
    <cellStyle name="Tusenskille 16 2 4" xfId="50938" xr:uid="{00000000-0005-0000-0000-000091D20000}"/>
    <cellStyle name="Tusenskille 16 2 4 2" xfId="50939" xr:uid="{00000000-0005-0000-0000-000092D20000}"/>
    <cellStyle name="Tusenskille 16 2 4 2 2" xfId="50940" xr:uid="{00000000-0005-0000-0000-000093D20000}"/>
    <cellStyle name="Tusenskille 16 2 4 3" xfId="50941" xr:uid="{00000000-0005-0000-0000-000094D20000}"/>
    <cellStyle name="Tusenskille 16 2 4 3 2" xfId="50942" xr:uid="{00000000-0005-0000-0000-000095D20000}"/>
    <cellStyle name="Tusenskille 16 2 4 4" xfId="50943" xr:uid="{00000000-0005-0000-0000-000096D20000}"/>
    <cellStyle name="Tusenskille 16 2 4_3. Chng in credit spreads" xfId="50944" xr:uid="{00000000-0005-0000-0000-000097D20000}"/>
    <cellStyle name="Tusenskille 16 2 5" xfId="50945" xr:uid="{00000000-0005-0000-0000-000098D20000}"/>
    <cellStyle name="Tusenskille 16 2 5 2" xfId="50946" xr:uid="{00000000-0005-0000-0000-000099D20000}"/>
    <cellStyle name="Tusenskille 16 2 6" xfId="50947" xr:uid="{00000000-0005-0000-0000-00009AD20000}"/>
    <cellStyle name="Tusenskille 16 2 6 2" xfId="50948" xr:uid="{00000000-0005-0000-0000-00009BD20000}"/>
    <cellStyle name="Tusenskille 16 2 7" xfId="50949" xr:uid="{00000000-0005-0000-0000-00009CD20000}"/>
    <cellStyle name="Tusenskille 16 2_3. Chng in credit spreads" xfId="50950" xr:uid="{00000000-0005-0000-0000-00009DD20000}"/>
    <cellStyle name="Tusenskille 16 3" xfId="33890" xr:uid="{00000000-0005-0000-0000-00009ED20000}"/>
    <cellStyle name="Tusenskille 16 3 2" xfId="50951" xr:uid="{00000000-0005-0000-0000-00009FD20000}"/>
    <cellStyle name="Tusenskille 16 3 2 2" xfId="50952" xr:uid="{00000000-0005-0000-0000-0000A0D20000}"/>
    <cellStyle name="Tusenskille 16 3 2 2 2" xfId="50953" xr:uid="{00000000-0005-0000-0000-0000A1D20000}"/>
    <cellStyle name="Tusenskille 16 3 2 3" xfId="50954" xr:uid="{00000000-0005-0000-0000-0000A2D20000}"/>
    <cellStyle name="Tusenskille 16 3 2 3 2" xfId="50955" xr:uid="{00000000-0005-0000-0000-0000A3D20000}"/>
    <cellStyle name="Tusenskille 16 3 2 4" xfId="50956" xr:uid="{00000000-0005-0000-0000-0000A4D20000}"/>
    <cellStyle name="Tusenskille 16 3 2_3. Chng in credit spreads" xfId="50957" xr:uid="{00000000-0005-0000-0000-0000A5D20000}"/>
    <cellStyle name="Tusenskille 16 3 3" xfId="50958" xr:uid="{00000000-0005-0000-0000-0000A6D20000}"/>
    <cellStyle name="Tusenskille 16 3 3 2" xfId="50959" xr:uid="{00000000-0005-0000-0000-0000A7D20000}"/>
    <cellStyle name="Tusenskille 16 3 4" xfId="50960" xr:uid="{00000000-0005-0000-0000-0000A8D20000}"/>
    <cellStyle name="Tusenskille 16 3 4 2" xfId="50961" xr:uid="{00000000-0005-0000-0000-0000A9D20000}"/>
    <cellStyle name="Tusenskille 16 3 5" xfId="50962" xr:uid="{00000000-0005-0000-0000-0000AAD20000}"/>
    <cellStyle name="Tusenskille 16 3_3. Chng in credit spreads" xfId="50963" xr:uid="{00000000-0005-0000-0000-0000ABD20000}"/>
    <cellStyle name="Tusenskille 16 4" xfId="50964" xr:uid="{00000000-0005-0000-0000-0000ACD20000}"/>
    <cellStyle name="Tusenskille 16 4 2" xfId="50965" xr:uid="{00000000-0005-0000-0000-0000ADD20000}"/>
    <cellStyle name="Tusenskille 16 4 2 2" xfId="50966" xr:uid="{00000000-0005-0000-0000-0000AED20000}"/>
    <cellStyle name="Tusenskille 16 4 2 2 2" xfId="50967" xr:uid="{00000000-0005-0000-0000-0000AFD20000}"/>
    <cellStyle name="Tusenskille 16 4 2 3" xfId="50968" xr:uid="{00000000-0005-0000-0000-0000B0D20000}"/>
    <cellStyle name="Tusenskille 16 4 2 3 2" xfId="50969" xr:uid="{00000000-0005-0000-0000-0000B1D20000}"/>
    <cellStyle name="Tusenskille 16 4 2 4" xfId="50970" xr:uid="{00000000-0005-0000-0000-0000B2D20000}"/>
    <cellStyle name="Tusenskille 16 4 2_3. Chng in credit spreads" xfId="50971" xr:uid="{00000000-0005-0000-0000-0000B3D20000}"/>
    <cellStyle name="Tusenskille 16 4 3" xfId="50972" xr:uid="{00000000-0005-0000-0000-0000B4D20000}"/>
    <cellStyle name="Tusenskille 16 4 3 2" xfId="50973" xr:uid="{00000000-0005-0000-0000-0000B5D20000}"/>
    <cellStyle name="Tusenskille 16 4 4" xfId="50974" xr:uid="{00000000-0005-0000-0000-0000B6D20000}"/>
    <cellStyle name="Tusenskille 16 4 4 2" xfId="50975" xr:uid="{00000000-0005-0000-0000-0000B7D20000}"/>
    <cellStyle name="Tusenskille 16 4 5" xfId="50976" xr:uid="{00000000-0005-0000-0000-0000B8D20000}"/>
    <cellStyle name="Tusenskille 16 4_3. Chng in credit spreads" xfId="50977" xr:uid="{00000000-0005-0000-0000-0000B9D20000}"/>
    <cellStyle name="Tusenskille 16 5" xfId="50978" xr:uid="{00000000-0005-0000-0000-0000BAD20000}"/>
    <cellStyle name="Tusenskille 16 5 2" xfId="50979" xr:uid="{00000000-0005-0000-0000-0000BBD20000}"/>
    <cellStyle name="Tusenskille 16 5 2 2" xfId="50980" xr:uid="{00000000-0005-0000-0000-0000BCD20000}"/>
    <cellStyle name="Tusenskille 16 5 3" xfId="50981" xr:uid="{00000000-0005-0000-0000-0000BDD20000}"/>
    <cellStyle name="Tusenskille 16 5 3 2" xfId="50982" xr:uid="{00000000-0005-0000-0000-0000BED20000}"/>
    <cellStyle name="Tusenskille 16 5 4" xfId="50983" xr:uid="{00000000-0005-0000-0000-0000BFD20000}"/>
    <cellStyle name="Tusenskille 16 5_3. Chng in credit spreads" xfId="50984" xr:uid="{00000000-0005-0000-0000-0000C0D20000}"/>
    <cellStyle name="Tusenskille 16 6" xfId="50985" xr:uid="{00000000-0005-0000-0000-0000C1D20000}"/>
    <cellStyle name="Tusenskille 16 6 2" xfId="50986" xr:uid="{00000000-0005-0000-0000-0000C2D20000}"/>
    <cellStyle name="Tusenskille 16 7" xfId="50987" xr:uid="{00000000-0005-0000-0000-0000C3D20000}"/>
    <cellStyle name="Tusenskille 16 7 2" xfId="50988" xr:uid="{00000000-0005-0000-0000-0000C4D20000}"/>
    <cellStyle name="Tusenskille 16 8" xfId="50989" xr:uid="{00000000-0005-0000-0000-0000C5D20000}"/>
    <cellStyle name="Tusenskille 16_3. Chng in credit spreads" xfId="50990" xr:uid="{00000000-0005-0000-0000-0000C6D20000}"/>
    <cellStyle name="Tusenskille 17" xfId="33891" xr:uid="{00000000-0005-0000-0000-0000C7D20000}"/>
    <cellStyle name="Tusenskille 17 2" xfId="33892" xr:uid="{00000000-0005-0000-0000-0000C8D20000}"/>
    <cellStyle name="Tusenskille 17 2 2" xfId="50991" xr:uid="{00000000-0005-0000-0000-0000C9D20000}"/>
    <cellStyle name="Tusenskille 17 2 2 2" xfId="50992" xr:uid="{00000000-0005-0000-0000-0000CAD20000}"/>
    <cellStyle name="Tusenskille 17 2 2 2 2" xfId="50993" xr:uid="{00000000-0005-0000-0000-0000CBD20000}"/>
    <cellStyle name="Tusenskille 17 2 2 2 2 2" xfId="50994" xr:uid="{00000000-0005-0000-0000-0000CCD20000}"/>
    <cellStyle name="Tusenskille 17 2 2 2 3" xfId="50995" xr:uid="{00000000-0005-0000-0000-0000CDD20000}"/>
    <cellStyle name="Tusenskille 17 2 2 2 3 2" xfId="50996" xr:uid="{00000000-0005-0000-0000-0000CED20000}"/>
    <cellStyle name="Tusenskille 17 2 2 2 4" xfId="50997" xr:uid="{00000000-0005-0000-0000-0000CFD20000}"/>
    <cellStyle name="Tusenskille 17 2 2 2_3. Chng in credit spreads" xfId="50998" xr:uid="{00000000-0005-0000-0000-0000D0D20000}"/>
    <cellStyle name="Tusenskille 17 2 2 3" xfId="50999" xr:uid="{00000000-0005-0000-0000-0000D1D20000}"/>
    <cellStyle name="Tusenskille 17 2 2 3 2" xfId="51000" xr:uid="{00000000-0005-0000-0000-0000D2D20000}"/>
    <cellStyle name="Tusenskille 17 2 2 4" xfId="51001" xr:uid="{00000000-0005-0000-0000-0000D3D20000}"/>
    <cellStyle name="Tusenskille 17 2 2 4 2" xfId="51002" xr:uid="{00000000-0005-0000-0000-0000D4D20000}"/>
    <cellStyle name="Tusenskille 17 2 2 5" xfId="51003" xr:uid="{00000000-0005-0000-0000-0000D5D20000}"/>
    <cellStyle name="Tusenskille 17 2 2_3. Chng in credit spreads" xfId="51004" xr:uid="{00000000-0005-0000-0000-0000D6D20000}"/>
    <cellStyle name="Tusenskille 17 2 3" xfId="51005" xr:uid="{00000000-0005-0000-0000-0000D7D20000}"/>
    <cellStyle name="Tusenskille 17 2 3 2" xfId="51006" xr:uid="{00000000-0005-0000-0000-0000D8D20000}"/>
    <cellStyle name="Tusenskille 17 2 3 2 2" xfId="51007" xr:uid="{00000000-0005-0000-0000-0000D9D20000}"/>
    <cellStyle name="Tusenskille 17 2 3 2 2 2" xfId="51008" xr:uid="{00000000-0005-0000-0000-0000DAD20000}"/>
    <cellStyle name="Tusenskille 17 2 3 2 3" xfId="51009" xr:uid="{00000000-0005-0000-0000-0000DBD20000}"/>
    <cellStyle name="Tusenskille 17 2 3 2 3 2" xfId="51010" xr:uid="{00000000-0005-0000-0000-0000DCD20000}"/>
    <cellStyle name="Tusenskille 17 2 3 2 4" xfId="51011" xr:uid="{00000000-0005-0000-0000-0000DDD20000}"/>
    <cellStyle name="Tusenskille 17 2 3 2_3. Chng in credit spreads" xfId="51012" xr:uid="{00000000-0005-0000-0000-0000DED20000}"/>
    <cellStyle name="Tusenskille 17 2 3 3" xfId="51013" xr:uid="{00000000-0005-0000-0000-0000DFD20000}"/>
    <cellStyle name="Tusenskille 17 2 3 3 2" xfId="51014" xr:uid="{00000000-0005-0000-0000-0000E0D20000}"/>
    <cellStyle name="Tusenskille 17 2 3 4" xfId="51015" xr:uid="{00000000-0005-0000-0000-0000E1D20000}"/>
    <cellStyle name="Tusenskille 17 2 3 4 2" xfId="51016" xr:uid="{00000000-0005-0000-0000-0000E2D20000}"/>
    <cellStyle name="Tusenskille 17 2 3 5" xfId="51017" xr:uid="{00000000-0005-0000-0000-0000E3D20000}"/>
    <cellStyle name="Tusenskille 17 2 3_3. Chng in credit spreads" xfId="51018" xr:uid="{00000000-0005-0000-0000-0000E4D20000}"/>
    <cellStyle name="Tusenskille 17 2 4" xfId="51019" xr:uid="{00000000-0005-0000-0000-0000E5D20000}"/>
    <cellStyle name="Tusenskille 17 2 4 2" xfId="51020" xr:uid="{00000000-0005-0000-0000-0000E6D20000}"/>
    <cellStyle name="Tusenskille 17 2 4 2 2" xfId="51021" xr:uid="{00000000-0005-0000-0000-0000E7D20000}"/>
    <cellStyle name="Tusenskille 17 2 4 3" xfId="51022" xr:uid="{00000000-0005-0000-0000-0000E8D20000}"/>
    <cellStyle name="Tusenskille 17 2 4 3 2" xfId="51023" xr:uid="{00000000-0005-0000-0000-0000E9D20000}"/>
    <cellStyle name="Tusenskille 17 2 4 4" xfId="51024" xr:uid="{00000000-0005-0000-0000-0000EAD20000}"/>
    <cellStyle name="Tusenskille 17 2 4_3. Chng in credit spreads" xfId="51025" xr:uid="{00000000-0005-0000-0000-0000EBD20000}"/>
    <cellStyle name="Tusenskille 17 2 5" xfId="51026" xr:uid="{00000000-0005-0000-0000-0000ECD20000}"/>
    <cellStyle name="Tusenskille 17 2 5 2" xfId="51027" xr:uid="{00000000-0005-0000-0000-0000EDD20000}"/>
    <cellStyle name="Tusenskille 17 2 6" xfId="51028" xr:uid="{00000000-0005-0000-0000-0000EED20000}"/>
    <cellStyle name="Tusenskille 17 2 6 2" xfId="51029" xr:uid="{00000000-0005-0000-0000-0000EFD20000}"/>
    <cellStyle name="Tusenskille 17 2 7" xfId="51030" xr:uid="{00000000-0005-0000-0000-0000F0D20000}"/>
    <cellStyle name="Tusenskille 17 2_3. Chng in credit spreads" xfId="51031" xr:uid="{00000000-0005-0000-0000-0000F1D20000}"/>
    <cellStyle name="Tusenskille 17 3" xfId="33893" xr:uid="{00000000-0005-0000-0000-0000F2D20000}"/>
    <cellStyle name="Tusenskille 17 3 2" xfId="51032" xr:uid="{00000000-0005-0000-0000-0000F3D20000}"/>
    <cellStyle name="Tusenskille 17 3 2 2" xfId="51033" xr:uid="{00000000-0005-0000-0000-0000F4D20000}"/>
    <cellStyle name="Tusenskille 17 3 2 2 2" xfId="51034" xr:uid="{00000000-0005-0000-0000-0000F5D20000}"/>
    <cellStyle name="Tusenskille 17 3 2 3" xfId="51035" xr:uid="{00000000-0005-0000-0000-0000F6D20000}"/>
    <cellStyle name="Tusenskille 17 3 2 3 2" xfId="51036" xr:uid="{00000000-0005-0000-0000-0000F7D20000}"/>
    <cellStyle name="Tusenskille 17 3 2 4" xfId="51037" xr:uid="{00000000-0005-0000-0000-0000F8D20000}"/>
    <cellStyle name="Tusenskille 17 3 2_3. Chng in credit spreads" xfId="51038" xr:uid="{00000000-0005-0000-0000-0000F9D20000}"/>
    <cellStyle name="Tusenskille 17 3 3" xfId="51039" xr:uid="{00000000-0005-0000-0000-0000FAD20000}"/>
    <cellStyle name="Tusenskille 17 3 3 2" xfId="51040" xr:uid="{00000000-0005-0000-0000-0000FBD20000}"/>
    <cellStyle name="Tusenskille 17 3 4" xfId="51041" xr:uid="{00000000-0005-0000-0000-0000FCD20000}"/>
    <cellStyle name="Tusenskille 17 3 4 2" xfId="51042" xr:uid="{00000000-0005-0000-0000-0000FDD20000}"/>
    <cellStyle name="Tusenskille 17 3 5" xfId="51043" xr:uid="{00000000-0005-0000-0000-0000FED20000}"/>
    <cellStyle name="Tusenskille 17 3_3. Chng in credit spreads" xfId="51044" xr:uid="{00000000-0005-0000-0000-0000FFD20000}"/>
    <cellStyle name="Tusenskille 17 4" xfId="51045" xr:uid="{00000000-0005-0000-0000-000000D30000}"/>
    <cellStyle name="Tusenskille 17 4 2" xfId="51046" xr:uid="{00000000-0005-0000-0000-000001D30000}"/>
    <cellStyle name="Tusenskille 17 4 2 2" xfId="51047" xr:uid="{00000000-0005-0000-0000-000002D30000}"/>
    <cellStyle name="Tusenskille 17 4 2 2 2" xfId="51048" xr:uid="{00000000-0005-0000-0000-000003D30000}"/>
    <cellStyle name="Tusenskille 17 4 2 3" xfId="51049" xr:uid="{00000000-0005-0000-0000-000004D30000}"/>
    <cellStyle name="Tusenskille 17 4 2 3 2" xfId="51050" xr:uid="{00000000-0005-0000-0000-000005D30000}"/>
    <cellStyle name="Tusenskille 17 4 2 4" xfId="51051" xr:uid="{00000000-0005-0000-0000-000006D30000}"/>
    <cellStyle name="Tusenskille 17 4 2_3. Chng in credit spreads" xfId="51052" xr:uid="{00000000-0005-0000-0000-000007D30000}"/>
    <cellStyle name="Tusenskille 17 4 3" xfId="51053" xr:uid="{00000000-0005-0000-0000-000008D30000}"/>
    <cellStyle name="Tusenskille 17 4 3 2" xfId="51054" xr:uid="{00000000-0005-0000-0000-000009D30000}"/>
    <cellStyle name="Tusenskille 17 4 4" xfId="51055" xr:uid="{00000000-0005-0000-0000-00000AD30000}"/>
    <cellStyle name="Tusenskille 17 4 4 2" xfId="51056" xr:uid="{00000000-0005-0000-0000-00000BD30000}"/>
    <cellStyle name="Tusenskille 17 4 5" xfId="51057" xr:uid="{00000000-0005-0000-0000-00000CD30000}"/>
    <cellStyle name="Tusenskille 17 4_3. Chng in credit spreads" xfId="51058" xr:uid="{00000000-0005-0000-0000-00000DD30000}"/>
    <cellStyle name="Tusenskille 17 5" xfId="51059" xr:uid="{00000000-0005-0000-0000-00000ED30000}"/>
    <cellStyle name="Tusenskille 17 5 2" xfId="51060" xr:uid="{00000000-0005-0000-0000-00000FD30000}"/>
    <cellStyle name="Tusenskille 17 5 2 2" xfId="51061" xr:uid="{00000000-0005-0000-0000-000010D30000}"/>
    <cellStyle name="Tusenskille 17 5 3" xfId="51062" xr:uid="{00000000-0005-0000-0000-000011D30000}"/>
    <cellStyle name="Tusenskille 17 5 3 2" xfId="51063" xr:uid="{00000000-0005-0000-0000-000012D30000}"/>
    <cellStyle name="Tusenskille 17 5 4" xfId="51064" xr:uid="{00000000-0005-0000-0000-000013D30000}"/>
    <cellStyle name="Tusenskille 17 5_3. Chng in credit spreads" xfId="51065" xr:uid="{00000000-0005-0000-0000-000014D30000}"/>
    <cellStyle name="Tusenskille 17 6" xfId="51066" xr:uid="{00000000-0005-0000-0000-000015D30000}"/>
    <cellStyle name="Tusenskille 17 6 2" xfId="51067" xr:uid="{00000000-0005-0000-0000-000016D30000}"/>
    <cellStyle name="Tusenskille 17 7" xfId="51068" xr:uid="{00000000-0005-0000-0000-000017D30000}"/>
    <cellStyle name="Tusenskille 17 7 2" xfId="51069" xr:uid="{00000000-0005-0000-0000-000018D30000}"/>
    <cellStyle name="Tusenskille 17 8" xfId="51070" xr:uid="{00000000-0005-0000-0000-000019D30000}"/>
    <cellStyle name="Tusenskille 17_3. Chng in credit spreads" xfId="51071" xr:uid="{00000000-0005-0000-0000-00001AD30000}"/>
    <cellStyle name="Tusenskille 18" xfId="33894" xr:uid="{00000000-0005-0000-0000-00001BD30000}"/>
    <cellStyle name="Tusenskille 18 2" xfId="33895" xr:uid="{00000000-0005-0000-0000-00001CD30000}"/>
    <cellStyle name="Tusenskille 18 2 2" xfId="51072" xr:uid="{00000000-0005-0000-0000-00001DD30000}"/>
    <cellStyle name="Tusenskille 18 2 2 2" xfId="51073" xr:uid="{00000000-0005-0000-0000-00001ED30000}"/>
    <cellStyle name="Tusenskille 18 2 2 2 2" xfId="51074" xr:uid="{00000000-0005-0000-0000-00001FD30000}"/>
    <cellStyle name="Tusenskille 18 2 2 2 2 2" xfId="51075" xr:uid="{00000000-0005-0000-0000-000020D30000}"/>
    <cellStyle name="Tusenskille 18 2 2 2 3" xfId="51076" xr:uid="{00000000-0005-0000-0000-000021D30000}"/>
    <cellStyle name="Tusenskille 18 2 2 2 3 2" xfId="51077" xr:uid="{00000000-0005-0000-0000-000022D30000}"/>
    <cellStyle name="Tusenskille 18 2 2 2 4" xfId="51078" xr:uid="{00000000-0005-0000-0000-000023D30000}"/>
    <cellStyle name="Tusenskille 18 2 2 2_3. Chng in credit spreads" xfId="51079" xr:uid="{00000000-0005-0000-0000-000024D30000}"/>
    <cellStyle name="Tusenskille 18 2 2 3" xfId="51080" xr:uid="{00000000-0005-0000-0000-000025D30000}"/>
    <cellStyle name="Tusenskille 18 2 2 3 2" xfId="51081" xr:uid="{00000000-0005-0000-0000-000026D30000}"/>
    <cellStyle name="Tusenskille 18 2 2 4" xfId="51082" xr:uid="{00000000-0005-0000-0000-000027D30000}"/>
    <cellStyle name="Tusenskille 18 2 2 4 2" xfId="51083" xr:uid="{00000000-0005-0000-0000-000028D30000}"/>
    <cellStyle name="Tusenskille 18 2 2 5" xfId="51084" xr:uid="{00000000-0005-0000-0000-000029D30000}"/>
    <cellStyle name="Tusenskille 18 2 2_3. Chng in credit spreads" xfId="51085" xr:uid="{00000000-0005-0000-0000-00002AD30000}"/>
    <cellStyle name="Tusenskille 18 2 3" xfId="51086" xr:uid="{00000000-0005-0000-0000-00002BD30000}"/>
    <cellStyle name="Tusenskille 18 2 3 2" xfId="51087" xr:uid="{00000000-0005-0000-0000-00002CD30000}"/>
    <cellStyle name="Tusenskille 18 2 3 2 2" xfId="51088" xr:uid="{00000000-0005-0000-0000-00002DD30000}"/>
    <cellStyle name="Tusenskille 18 2 3 2 2 2" xfId="51089" xr:uid="{00000000-0005-0000-0000-00002ED30000}"/>
    <cellStyle name="Tusenskille 18 2 3 2 3" xfId="51090" xr:uid="{00000000-0005-0000-0000-00002FD30000}"/>
    <cellStyle name="Tusenskille 18 2 3 2 3 2" xfId="51091" xr:uid="{00000000-0005-0000-0000-000030D30000}"/>
    <cellStyle name="Tusenskille 18 2 3 2 4" xfId="51092" xr:uid="{00000000-0005-0000-0000-000031D30000}"/>
    <cellStyle name="Tusenskille 18 2 3 2_3. Chng in credit spreads" xfId="51093" xr:uid="{00000000-0005-0000-0000-000032D30000}"/>
    <cellStyle name="Tusenskille 18 2 3 3" xfId="51094" xr:uid="{00000000-0005-0000-0000-000033D30000}"/>
    <cellStyle name="Tusenskille 18 2 3 3 2" xfId="51095" xr:uid="{00000000-0005-0000-0000-000034D30000}"/>
    <cellStyle name="Tusenskille 18 2 3 4" xfId="51096" xr:uid="{00000000-0005-0000-0000-000035D30000}"/>
    <cellStyle name="Tusenskille 18 2 3 4 2" xfId="51097" xr:uid="{00000000-0005-0000-0000-000036D30000}"/>
    <cellStyle name="Tusenskille 18 2 3 5" xfId="51098" xr:uid="{00000000-0005-0000-0000-000037D30000}"/>
    <cellStyle name="Tusenskille 18 2 3_3. Chng in credit spreads" xfId="51099" xr:uid="{00000000-0005-0000-0000-000038D30000}"/>
    <cellStyle name="Tusenskille 18 2 4" xfId="51100" xr:uid="{00000000-0005-0000-0000-000039D30000}"/>
    <cellStyle name="Tusenskille 18 2 4 2" xfId="51101" xr:uid="{00000000-0005-0000-0000-00003AD30000}"/>
    <cellStyle name="Tusenskille 18 2 4 2 2" xfId="51102" xr:uid="{00000000-0005-0000-0000-00003BD30000}"/>
    <cellStyle name="Tusenskille 18 2 4 3" xfId="51103" xr:uid="{00000000-0005-0000-0000-00003CD30000}"/>
    <cellStyle name="Tusenskille 18 2 4 3 2" xfId="51104" xr:uid="{00000000-0005-0000-0000-00003DD30000}"/>
    <cellStyle name="Tusenskille 18 2 4 4" xfId="51105" xr:uid="{00000000-0005-0000-0000-00003ED30000}"/>
    <cellStyle name="Tusenskille 18 2 4_3. Chng in credit spreads" xfId="51106" xr:uid="{00000000-0005-0000-0000-00003FD30000}"/>
    <cellStyle name="Tusenskille 18 2 5" xfId="51107" xr:uid="{00000000-0005-0000-0000-000040D30000}"/>
    <cellStyle name="Tusenskille 18 2 5 2" xfId="51108" xr:uid="{00000000-0005-0000-0000-000041D30000}"/>
    <cellStyle name="Tusenskille 18 2 6" xfId="51109" xr:uid="{00000000-0005-0000-0000-000042D30000}"/>
    <cellStyle name="Tusenskille 18 2 6 2" xfId="51110" xr:uid="{00000000-0005-0000-0000-000043D30000}"/>
    <cellStyle name="Tusenskille 18 2 7" xfId="51111" xr:uid="{00000000-0005-0000-0000-000044D30000}"/>
    <cellStyle name="Tusenskille 18 2_3. Chng in credit spreads" xfId="51112" xr:uid="{00000000-0005-0000-0000-000045D30000}"/>
    <cellStyle name="Tusenskille 18 3" xfId="33896" xr:uid="{00000000-0005-0000-0000-000046D30000}"/>
    <cellStyle name="Tusenskille 18 3 2" xfId="51113" xr:uid="{00000000-0005-0000-0000-000047D30000}"/>
    <cellStyle name="Tusenskille 18 3 2 2" xfId="51114" xr:uid="{00000000-0005-0000-0000-000048D30000}"/>
    <cellStyle name="Tusenskille 18 3 2 2 2" xfId="51115" xr:uid="{00000000-0005-0000-0000-000049D30000}"/>
    <cellStyle name="Tusenskille 18 3 2 3" xfId="51116" xr:uid="{00000000-0005-0000-0000-00004AD30000}"/>
    <cellStyle name="Tusenskille 18 3 2 3 2" xfId="51117" xr:uid="{00000000-0005-0000-0000-00004BD30000}"/>
    <cellStyle name="Tusenskille 18 3 2 4" xfId="51118" xr:uid="{00000000-0005-0000-0000-00004CD30000}"/>
    <cellStyle name="Tusenskille 18 3 2_3. Chng in credit spreads" xfId="51119" xr:uid="{00000000-0005-0000-0000-00004DD30000}"/>
    <cellStyle name="Tusenskille 18 3 3" xfId="51120" xr:uid="{00000000-0005-0000-0000-00004ED30000}"/>
    <cellStyle name="Tusenskille 18 3 3 2" xfId="51121" xr:uid="{00000000-0005-0000-0000-00004FD30000}"/>
    <cellStyle name="Tusenskille 18 3 4" xfId="51122" xr:uid="{00000000-0005-0000-0000-000050D30000}"/>
    <cellStyle name="Tusenskille 18 3 4 2" xfId="51123" xr:uid="{00000000-0005-0000-0000-000051D30000}"/>
    <cellStyle name="Tusenskille 18 3 5" xfId="51124" xr:uid="{00000000-0005-0000-0000-000052D30000}"/>
    <cellStyle name="Tusenskille 18 3_3. Chng in credit spreads" xfId="51125" xr:uid="{00000000-0005-0000-0000-000053D30000}"/>
    <cellStyle name="Tusenskille 18 4" xfId="51126" xr:uid="{00000000-0005-0000-0000-000054D30000}"/>
    <cellStyle name="Tusenskille 18 4 2" xfId="51127" xr:uid="{00000000-0005-0000-0000-000055D30000}"/>
    <cellStyle name="Tusenskille 18 4 2 2" xfId="51128" xr:uid="{00000000-0005-0000-0000-000056D30000}"/>
    <cellStyle name="Tusenskille 18 4 2 2 2" xfId="51129" xr:uid="{00000000-0005-0000-0000-000057D30000}"/>
    <cellStyle name="Tusenskille 18 4 2 3" xfId="51130" xr:uid="{00000000-0005-0000-0000-000058D30000}"/>
    <cellStyle name="Tusenskille 18 4 2 3 2" xfId="51131" xr:uid="{00000000-0005-0000-0000-000059D30000}"/>
    <cellStyle name="Tusenskille 18 4 2 4" xfId="51132" xr:uid="{00000000-0005-0000-0000-00005AD30000}"/>
    <cellStyle name="Tusenskille 18 4 2_3. Chng in credit spreads" xfId="51133" xr:uid="{00000000-0005-0000-0000-00005BD30000}"/>
    <cellStyle name="Tusenskille 18 4 3" xfId="51134" xr:uid="{00000000-0005-0000-0000-00005CD30000}"/>
    <cellStyle name="Tusenskille 18 4 3 2" xfId="51135" xr:uid="{00000000-0005-0000-0000-00005DD30000}"/>
    <cellStyle name="Tusenskille 18 4 4" xfId="51136" xr:uid="{00000000-0005-0000-0000-00005ED30000}"/>
    <cellStyle name="Tusenskille 18 4 4 2" xfId="51137" xr:uid="{00000000-0005-0000-0000-00005FD30000}"/>
    <cellStyle name="Tusenskille 18 4 5" xfId="51138" xr:uid="{00000000-0005-0000-0000-000060D30000}"/>
    <cellStyle name="Tusenskille 18 4_3. Chng in credit spreads" xfId="51139" xr:uid="{00000000-0005-0000-0000-000061D30000}"/>
    <cellStyle name="Tusenskille 18 5" xfId="51140" xr:uid="{00000000-0005-0000-0000-000062D30000}"/>
    <cellStyle name="Tusenskille 18 5 2" xfId="51141" xr:uid="{00000000-0005-0000-0000-000063D30000}"/>
    <cellStyle name="Tusenskille 18 5 2 2" xfId="51142" xr:uid="{00000000-0005-0000-0000-000064D30000}"/>
    <cellStyle name="Tusenskille 18 5 3" xfId="51143" xr:uid="{00000000-0005-0000-0000-000065D30000}"/>
    <cellStyle name="Tusenskille 18 5 3 2" xfId="51144" xr:uid="{00000000-0005-0000-0000-000066D30000}"/>
    <cellStyle name="Tusenskille 18 5 4" xfId="51145" xr:uid="{00000000-0005-0000-0000-000067D30000}"/>
    <cellStyle name="Tusenskille 18 5_3. Chng in credit spreads" xfId="51146" xr:uid="{00000000-0005-0000-0000-000068D30000}"/>
    <cellStyle name="Tusenskille 18 6" xfId="51147" xr:uid="{00000000-0005-0000-0000-000069D30000}"/>
    <cellStyle name="Tusenskille 18 6 2" xfId="51148" xr:uid="{00000000-0005-0000-0000-00006AD30000}"/>
    <cellStyle name="Tusenskille 18 7" xfId="51149" xr:uid="{00000000-0005-0000-0000-00006BD30000}"/>
    <cellStyle name="Tusenskille 18 7 2" xfId="51150" xr:uid="{00000000-0005-0000-0000-00006CD30000}"/>
    <cellStyle name="Tusenskille 18 8" xfId="51151" xr:uid="{00000000-0005-0000-0000-00006DD30000}"/>
    <cellStyle name="Tusenskille 18_3. Chng in credit spreads" xfId="51152" xr:uid="{00000000-0005-0000-0000-00006ED30000}"/>
    <cellStyle name="Tusenskille 19" xfId="33897" xr:uid="{00000000-0005-0000-0000-00006FD30000}"/>
    <cellStyle name="Tusenskille 19 2" xfId="33898" xr:uid="{00000000-0005-0000-0000-000070D30000}"/>
    <cellStyle name="Tusenskille 19 3" xfId="33899" xr:uid="{00000000-0005-0000-0000-000071D30000}"/>
    <cellStyle name="Tusenskille 19 4" xfId="51153" xr:uid="{00000000-0005-0000-0000-000072D30000}"/>
    <cellStyle name="Tusenskille 19_AVA DVA EL" xfId="33900" xr:uid="{00000000-0005-0000-0000-000073D30000}"/>
    <cellStyle name="Tusenskille 2" xfId="11832" xr:uid="{00000000-0005-0000-0000-000074D30000}"/>
    <cellStyle name="Tusenskille 2 2" xfId="11833" xr:uid="{00000000-0005-0000-0000-000075D30000}"/>
    <cellStyle name="Tusenskille 2 2 2" xfId="38576" xr:uid="{00000000-0005-0000-0000-000076D30000}"/>
    <cellStyle name="Tusenskille 2 2 2 2" xfId="51154" xr:uid="{00000000-0005-0000-0000-000077D30000}"/>
    <cellStyle name="Tusenskille 2 2_3. Chng in credit spreads" xfId="51155" xr:uid="{00000000-0005-0000-0000-000078D30000}"/>
    <cellStyle name="Tusenskille 2 3" xfId="11834" xr:uid="{00000000-0005-0000-0000-000079D30000}"/>
    <cellStyle name="Tusenskille 2 3 2" xfId="33901" xr:uid="{00000000-0005-0000-0000-00007AD30000}"/>
    <cellStyle name="Tusenskille 2 3 2 2" xfId="33902" xr:uid="{00000000-0005-0000-0000-00007BD30000}"/>
    <cellStyle name="Tusenskille 2 3 2 3" xfId="33903" xr:uid="{00000000-0005-0000-0000-00007CD30000}"/>
    <cellStyle name="Tusenskille 2 3 2 4" xfId="38577" xr:uid="{00000000-0005-0000-0000-00007DD30000}"/>
    <cellStyle name="Tusenskille 2 3 2_AVA DVA EL" xfId="33904" xr:uid="{00000000-0005-0000-0000-00007ED30000}"/>
    <cellStyle name="Tusenskille 2 3 3" xfId="33905" xr:uid="{00000000-0005-0000-0000-00007FD30000}"/>
    <cellStyle name="Tusenskille 2 3 4" xfId="35337" xr:uid="{00000000-0005-0000-0000-000080D30000}"/>
    <cellStyle name="Tusenskille 2 3_AVA DVA EL" xfId="33906" xr:uid="{00000000-0005-0000-0000-000081D30000}"/>
    <cellStyle name="Tusenskille 2 4" xfId="34479" xr:uid="{00000000-0005-0000-0000-000082D30000}"/>
    <cellStyle name="Tusenskille 2 4 2" xfId="38579" xr:uid="{00000000-0005-0000-0000-000083D30000}"/>
    <cellStyle name="Tusenskille 2 4 3" xfId="38578" xr:uid="{00000000-0005-0000-0000-000084D30000}"/>
    <cellStyle name="Tusenskille 2 5" xfId="34391" xr:uid="{00000000-0005-0000-0000-000085D30000}"/>
    <cellStyle name="Tusenskille 2 5 2" xfId="38580" xr:uid="{00000000-0005-0000-0000-000086D30000}"/>
    <cellStyle name="Tusenskille 2 6" xfId="34488" xr:uid="{00000000-0005-0000-0000-000087D30000}"/>
    <cellStyle name="Tusenskille 2 6 2" xfId="38581" xr:uid="{00000000-0005-0000-0000-000088D30000}"/>
    <cellStyle name="Tusenskille 2 7" xfId="35336" xr:uid="{00000000-0005-0000-0000-000089D30000}"/>
    <cellStyle name="Tusenskille 2_3. Chng in credit spreads" xfId="51156" xr:uid="{00000000-0005-0000-0000-00008AD30000}"/>
    <cellStyle name="Tusenskille 20" xfId="33907" xr:uid="{00000000-0005-0000-0000-00008BD30000}"/>
    <cellStyle name="Tusenskille 20 2" xfId="33908" xr:uid="{00000000-0005-0000-0000-00008CD30000}"/>
    <cellStyle name="Tusenskille 20 3" xfId="33909" xr:uid="{00000000-0005-0000-0000-00008DD30000}"/>
    <cellStyle name="Tusenskille 20 4" xfId="51157" xr:uid="{00000000-0005-0000-0000-00008ED30000}"/>
    <cellStyle name="Tusenskille 20_AVA DVA EL" xfId="33910" xr:uid="{00000000-0005-0000-0000-00008FD30000}"/>
    <cellStyle name="Tusenskille 21" xfId="33911" xr:uid="{00000000-0005-0000-0000-000090D30000}"/>
    <cellStyle name="Tusenskille 21 2" xfId="33912" xr:uid="{00000000-0005-0000-0000-000091D30000}"/>
    <cellStyle name="Tusenskille 21 3" xfId="33913" xr:uid="{00000000-0005-0000-0000-000092D30000}"/>
    <cellStyle name="Tusenskille 21 4" xfId="51158" xr:uid="{00000000-0005-0000-0000-000093D30000}"/>
    <cellStyle name="Tusenskille 21_AVA DVA EL" xfId="33914" xr:uid="{00000000-0005-0000-0000-000094D30000}"/>
    <cellStyle name="Tusenskille 22" xfId="33915" xr:uid="{00000000-0005-0000-0000-000095D30000}"/>
    <cellStyle name="Tusenskille 22 2" xfId="33916" xr:uid="{00000000-0005-0000-0000-000096D30000}"/>
    <cellStyle name="Tusenskille 22 2 2" xfId="51159" xr:uid="{00000000-0005-0000-0000-000097D30000}"/>
    <cellStyle name="Tusenskille 22 3" xfId="33917" xr:uid="{00000000-0005-0000-0000-000098D30000}"/>
    <cellStyle name="Tusenskille 22 3 2" xfId="51160" xr:uid="{00000000-0005-0000-0000-000099D30000}"/>
    <cellStyle name="Tusenskille 22 4" xfId="51161" xr:uid="{00000000-0005-0000-0000-00009AD30000}"/>
    <cellStyle name="Tusenskille 22_3. Chng in credit spreads" xfId="51162" xr:uid="{00000000-0005-0000-0000-00009BD30000}"/>
    <cellStyle name="Tusenskille 23" xfId="33918" xr:uid="{00000000-0005-0000-0000-00009CD30000}"/>
    <cellStyle name="Tusenskille 23 2" xfId="33919" xr:uid="{00000000-0005-0000-0000-00009DD30000}"/>
    <cellStyle name="Tusenskille 23 2 2" xfId="51163" xr:uid="{00000000-0005-0000-0000-00009ED30000}"/>
    <cellStyle name="Tusenskille 23 3" xfId="33920" xr:uid="{00000000-0005-0000-0000-00009FD30000}"/>
    <cellStyle name="Tusenskille 23 3 2" xfId="51164" xr:uid="{00000000-0005-0000-0000-0000A0D30000}"/>
    <cellStyle name="Tusenskille 23 4" xfId="51165" xr:uid="{00000000-0005-0000-0000-0000A1D30000}"/>
    <cellStyle name="Tusenskille 23_3. Chng in credit spreads" xfId="51166" xr:uid="{00000000-0005-0000-0000-0000A2D30000}"/>
    <cellStyle name="Tusenskille 24" xfId="33921" xr:uid="{00000000-0005-0000-0000-0000A3D30000}"/>
    <cellStyle name="Tusenskille 24 2" xfId="33922" xr:uid="{00000000-0005-0000-0000-0000A4D30000}"/>
    <cellStyle name="Tusenskille 24 2 2" xfId="51167" xr:uid="{00000000-0005-0000-0000-0000A5D30000}"/>
    <cellStyle name="Tusenskille 24 3" xfId="33923" xr:uid="{00000000-0005-0000-0000-0000A6D30000}"/>
    <cellStyle name="Tusenskille 24 3 2" xfId="51168" xr:uid="{00000000-0005-0000-0000-0000A7D30000}"/>
    <cellStyle name="Tusenskille 24 4" xfId="51169" xr:uid="{00000000-0005-0000-0000-0000A8D30000}"/>
    <cellStyle name="Tusenskille 24_3. Chng in credit spreads" xfId="51170" xr:uid="{00000000-0005-0000-0000-0000A9D30000}"/>
    <cellStyle name="Tusenskille 25" xfId="33924" xr:uid="{00000000-0005-0000-0000-0000AAD30000}"/>
    <cellStyle name="Tusenskille 25 2" xfId="33925" xr:uid="{00000000-0005-0000-0000-0000ABD30000}"/>
    <cellStyle name="Tusenskille 25 2 2" xfId="51171" xr:uid="{00000000-0005-0000-0000-0000ACD30000}"/>
    <cellStyle name="Tusenskille 25 3" xfId="33926" xr:uid="{00000000-0005-0000-0000-0000ADD30000}"/>
    <cellStyle name="Tusenskille 25 3 2" xfId="51172" xr:uid="{00000000-0005-0000-0000-0000AED30000}"/>
    <cellStyle name="Tusenskille 25 4" xfId="51173" xr:uid="{00000000-0005-0000-0000-0000AFD30000}"/>
    <cellStyle name="Tusenskille 25_3. Chng in credit spreads" xfId="51174" xr:uid="{00000000-0005-0000-0000-0000B0D30000}"/>
    <cellStyle name="Tusenskille 26" xfId="51175" xr:uid="{00000000-0005-0000-0000-0000B1D30000}"/>
    <cellStyle name="Tusenskille 26 2" xfId="51176" xr:uid="{00000000-0005-0000-0000-0000B2D30000}"/>
    <cellStyle name="Tusenskille 26 2 2" xfId="51177" xr:uid="{00000000-0005-0000-0000-0000B3D30000}"/>
    <cellStyle name="Tusenskille 26 3" xfId="51178" xr:uid="{00000000-0005-0000-0000-0000B4D30000}"/>
    <cellStyle name="Tusenskille 26 3 2" xfId="51179" xr:uid="{00000000-0005-0000-0000-0000B5D30000}"/>
    <cellStyle name="Tusenskille 26 4" xfId="51180" xr:uid="{00000000-0005-0000-0000-0000B6D30000}"/>
    <cellStyle name="Tusenskille 26_3. Chng in credit spreads" xfId="51181" xr:uid="{00000000-0005-0000-0000-0000B7D30000}"/>
    <cellStyle name="Tusenskille 27" xfId="51182" xr:uid="{00000000-0005-0000-0000-0000B8D30000}"/>
    <cellStyle name="Tusenskille 27 2" xfId="51183" xr:uid="{00000000-0005-0000-0000-0000B9D30000}"/>
    <cellStyle name="Tusenskille 27 2 2" xfId="51184" xr:uid="{00000000-0005-0000-0000-0000BAD30000}"/>
    <cellStyle name="Tusenskille 27 3" xfId="51185" xr:uid="{00000000-0005-0000-0000-0000BBD30000}"/>
    <cellStyle name="Tusenskille 27 3 2" xfId="51186" xr:uid="{00000000-0005-0000-0000-0000BCD30000}"/>
    <cellStyle name="Tusenskille 27 4" xfId="51187" xr:uid="{00000000-0005-0000-0000-0000BDD30000}"/>
    <cellStyle name="Tusenskille 27_3. Chng in credit spreads" xfId="51188" xr:uid="{00000000-0005-0000-0000-0000BED30000}"/>
    <cellStyle name="Tusenskille 28" xfId="51189" xr:uid="{00000000-0005-0000-0000-0000BFD30000}"/>
    <cellStyle name="Tusenskille 28 2" xfId="51190" xr:uid="{00000000-0005-0000-0000-0000C0D30000}"/>
    <cellStyle name="Tusenskille 28 2 2" xfId="51191" xr:uid="{00000000-0005-0000-0000-0000C1D30000}"/>
    <cellStyle name="Tusenskille 28 3" xfId="51192" xr:uid="{00000000-0005-0000-0000-0000C2D30000}"/>
    <cellStyle name="Tusenskille 28 3 2" xfId="51193" xr:uid="{00000000-0005-0000-0000-0000C3D30000}"/>
    <cellStyle name="Tusenskille 28 4" xfId="51194" xr:uid="{00000000-0005-0000-0000-0000C4D30000}"/>
    <cellStyle name="Tusenskille 28_3. Chng in credit spreads" xfId="51195" xr:uid="{00000000-0005-0000-0000-0000C5D30000}"/>
    <cellStyle name="Tusenskille 29" xfId="51196" xr:uid="{00000000-0005-0000-0000-0000C6D30000}"/>
    <cellStyle name="Tusenskille 29 2" xfId="51197" xr:uid="{00000000-0005-0000-0000-0000C7D30000}"/>
    <cellStyle name="Tusenskille 29 2 2" xfId="51198" xr:uid="{00000000-0005-0000-0000-0000C8D30000}"/>
    <cellStyle name="Tusenskille 29 3" xfId="51199" xr:uid="{00000000-0005-0000-0000-0000C9D30000}"/>
    <cellStyle name="Tusenskille 29 3 2" xfId="51200" xr:uid="{00000000-0005-0000-0000-0000CAD30000}"/>
    <cellStyle name="Tusenskille 29 4" xfId="51201" xr:uid="{00000000-0005-0000-0000-0000CBD30000}"/>
    <cellStyle name="Tusenskille 29_3. Chng in credit spreads" xfId="51202" xr:uid="{00000000-0005-0000-0000-0000CCD30000}"/>
    <cellStyle name="Tusenskille 3" xfId="11835" xr:uid="{00000000-0005-0000-0000-0000CDD30000}"/>
    <cellStyle name="Tusenskille 3 2" xfId="11836" xr:uid="{00000000-0005-0000-0000-0000CED30000}"/>
    <cellStyle name="Tusenskille 3 2 2" xfId="33927" xr:uid="{00000000-0005-0000-0000-0000CFD30000}"/>
    <cellStyle name="Tusenskille 3 2 2 2" xfId="33928" xr:uid="{00000000-0005-0000-0000-0000D0D30000}"/>
    <cellStyle name="Tusenskille 3 2 2 3" xfId="33929" xr:uid="{00000000-0005-0000-0000-0000D1D30000}"/>
    <cellStyle name="Tusenskille 3 2 2 4" xfId="38583" xr:uid="{00000000-0005-0000-0000-0000D2D30000}"/>
    <cellStyle name="Tusenskille 3 2 2_AVA DVA EL" xfId="33930" xr:uid="{00000000-0005-0000-0000-0000D3D30000}"/>
    <cellStyle name="Tusenskille 3 2 3" xfId="33931" xr:uid="{00000000-0005-0000-0000-0000D4D30000}"/>
    <cellStyle name="Tusenskille 3 2 3 2" xfId="33932" xr:uid="{00000000-0005-0000-0000-0000D5D30000}"/>
    <cellStyle name="Tusenskille 3 2 3_AVA DVA EL" xfId="33933" xr:uid="{00000000-0005-0000-0000-0000D6D30000}"/>
    <cellStyle name="Tusenskille 3 2 4" xfId="38582" xr:uid="{00000000-0005-0000-0000-0000D7D30000}"/>
    <cellStyle name="Tusenskille 3 2_3. Chng in credit spreads" xfId="51203" xr:uid="{00000000-0005-0000-0000-0000D8D30000}"/>
    <cellStyle name="Tusenskille 3 3" xfId="34480" xr:uid="{00000000-0005-0000-0000-0000D9D30000}"/>
    <cellStyle name="Tusenskille 3 3 2" xfId="38584" xr:uid="{00000000-0005-0000-0000-0000DAD30000}"/>
    <cellStyle name="Tusenskille 3 4" xfId="34392" xr:uid="{00000000-0005-0000-0000-0000DBD30000}"/>
    <cellStyle name="Tusenskille 3 4 2" xfId="38585" xr:uid="{00000000-0005-0000-0000-0000DCD30000}"/>
    <cellStyle name="Tusenskille 3 5" xfId="34487" xr:uid="{00000000-0005-0000-0000-0000DDD30000}"/>
    <cellStyle name="Tusenskille 3 6" xfId="35338" xr:uid="{00000000-0005-0000-0000-0000DED30000}"/>
    <cellStyle name="Tusenskille 3_3. Chng in credit spreads" xfId="51204" xr:uid="{00000000-0005-0000-0000-0000DFD30000}"/>
    <cellStyle name="Tusenskille 30" xfId="51205" xr:uid="{00000000-0005-0000-0000-0000E0D30000}"/>
    <cellStyle name="Tusenskille 30 2" xfId="51206" xr:uid="{00000000-0005-0000-0000-0000E1D30000}"/>
    <cellStyle name="Tusenskille 30 2 2" xfId="51207" xr:uid="{00000000-0005-0000-0000-0000E2D30000}"/>
    <cellStyle name="Tusenskille 30 3" xfId="51208" xr:uid="{00000000-0005-0000-0000-0000E3D30000}"/>
    <cellStyle name="Tusenskille 30 3 2" xfId="51209" xr:uid="{00000000-0005-0000-0000-0000E4D30000}"/>
    <cellStyle name="Tusenskille 30 4" xfId="51210" xr:uid="{00000000-0005-0000-0000-0000E5D30000}"/>
    <cellStyle name="Tusenskille 30_3. Chng in credit spreads" xfId="51211" xr:uid="{00000000-0005-0000-0000-0000E6D30000}"/>
    <cellStyle name="Tusenskille 31" xfId="51212" xr:uid="{00000000-0005-0000-0000-0000E7D30000}"/>
    <cellStyle name="Tusenskille 31 2" xfId="51213" xr:uid="{00000000-0005-0000-0000-0000E8D30000}"/>
    <cellStyle name="Tusenskille 31 2 2" xfId="51214" xr:uid="{00000000-0005-0000-0000-0000E9D30000}"/>
    <cellStyle name="Tusenskille 31 3" xfId="51215" xr:uid="{00000000-0005-0000-0000-0000EAD30000}"/>
    <cellStyle name="Tusenskille 31 3 2" xfId="51216" xr:uid="{00000000-0005-0000-0000-0000EBD30000}"/>
    <cellStyle name="Tusenskille 31 4" xfId="51217" xr:uid="{00000000-0005-0000-0000-0000ECD30000}"/>
    <cellStyle name="Tusenskille 31_3. Chng in credit spreads" xfId="51218" xr:uid="{00000000-0005-0000-0000-0000EDD30000}"/>
    <cellStyle name="Tusenskille 32" xfId="51219" xr:uid="{00000000-0005-0000-0000-0000EED30000}"/>
    <cellStyle name="Tusenskille 32 2" xfId="51220" xr:uid="{00000000-0005-0000-0000-0000EFD30000}"/>
    <cellStyle name="Tusenskille 32 2 2" xfId="51221" xr:uid="{00000000-0005-0000-0000-0000F0D30000}"/>
    <cellStyle name="Tusenskille 32 3" xfId="51222" xr:uid="{00000000-0005-0000-0000-0000F1D30000}"/>
    <cellStyle name="Tusenskille 32 3 2" xfId="51223" xr:uid="{00000000-0005-0000-0000-0000F2D30000}"/>
    <cellStyle name="Tusenskille 32 4" xfId="51224" xr:uid="{00000000-0005-0000-0000-0000F3D30000}"/>
    <cellStyle name="Tusenskille 32_3. Chng in credit spreads" xfId="51225" xr:uid="{00000000-0005-0000-0000-0000F4D30000}"/>
    <cellStyle name="Tusenskille 33" xfId="51226" xr:uid="{00000000-0005-0000-0000-0000F5D30000}"/>
    <cellStyle name="Tusenskille 33 2" xfId="51227" xr:uid="{00000000-0005-0000-0000-0000F6D30000}"/>
    <cellStyle name="Tusenskille 33 2 2" xfId="51228" xr:uid="{00000000-0005-0000-0000-0000F7D30000}"/>
    <cellStyle name="Tusenskille 33 3" xfId="51229" xr:uid="{00000000-0005-0000-0000-0000F8D30000}"/>
    <cellStyle name="Tusenskille 33 3 2" xfId="51230" xr:uid="{00000000-0005-0000-0000-0000F9D30000}"/>
    <cellStyle name="Tusenskille 33 4" xfId="51231" xr:uid="{00000000-0005-0000-0000-0000FAD30000}"/>
    <cellStyle name="Tusenskille 33_3. Chng in credit spreads" xfId="51232" xr:uid="{00000000-0005-0000-0000-0000FBD30000}"/>
    <cellStyle name="Tusenskille 34" xfId="51233" xr:uid="{00000000-0005-0000-0000-0000FCD30000}"/>
    <cellStyle name="Tusenskille 34 2" xfId="51234" xr:uid="{00000000-0005-0000-0000-0000FDD30000}"/>
    <cellStyle name="Tusenskille 34 2 2" xfId="51235" xr:uid="{00000000-0005-0000-0000-0000FED30000}"/>
    <cellStyle name="Tusenskille 34 3" xfId="51236" xr:uid="{00000000-0005-0000-0000-0000FFD30000}"/>
    <cellStyle name="Tusenskille 34 3 2" xfId="51237" xr:uid="{00000000-0005-0000-0000-000000D40000}"/>
    <cellStyle name="Tusenskille 34 4" xfId="51238" xr:uid="{00000000-0005-0000-0000-000001D40000}"/>
    <cellStyle name="Tusenskille 34_3. Chng in credit spreads" xfId="51239" xr:uid="{00000000-0005-0000-0000-000002D40000}"/>
    <cellStyle name="Tusenskille 35" xfId="51240" xr:uid="{00000000-0005-0000-0000-000003D40000}"/>
    <cellStyle name="Tusenskille 35 2" xfId="51241" xr:uid="{00000000-0005-0000-0000-000004D40000}"/>
    <cellStyle name="Tusenskille 35 2 2" xfId="51242" xr:uid="{00000000-0005-0000-0000-000005D40000}"/>
    <cellStyle name="Tusenskille 35 3" xfId="51243" xr:uid="{00000000-0005-0000-0000-000006D40000}"/>
    <cellStyle name="Tusenskille 35 3 2" xfId="51244" xr:uid="{00000000-0005-0000-0000-000007D40000}"/>
    <cellStyle name="Tusenskille 35 4" xfId="51245" xr:uid="{00000000-0005-0000-0000-000008D40000}"/>
    <cellStyle name="Tusenskille 35_3. Chng in credit spreads" xfId="51246" xr:uid="{00000000-0005-0000-0000-000009D40000}"/>
    <cellStyle name="Tusenskille 36" xfId="51247" xr:uid="{00000000-0005-0000-0000-00000AD40000}"/>
    <cellStyle name="Tusenskille 36 2" xfId="51248" xr:uid="{00000000-0005-0000-0000-00000BD40000}"/>
    <cellStyle name="Tusenskille 36 2 2" xfId="51249" xr:uid="{00000000-0005-0000-0000-00000CD40000}"/>
    <cellStyle name="Tusenskille 36 3" xfId="51250" xr:uid="{00000000-0005-0000-0000-00000DD40000}"/>
    <cellStyle name="Tusenskille 36 3 2" xfId="51251" xr:uid="{00000000-0005-0000-0000-00000ED40000}"/>
    <cellStyle name="Tusenskille 36 4" xfId="51252" xr:uid="{00000000-0005-0000-0000-00000FD40000}"/>
    <cellStyle name="Tusenskille 36_3. Chng in credit spreads" xfId="51253" xr:uid="{00000000-0005-0000-0000-000010D40000}"/>
    <cellStyle name="Tusenskille 37" xfId="51254" xr:uid="{00000000-0005-0000-0000-000011D40000}"/>
    <cellStyle name="Tusenskille 37 2" xfId="51255" xr:uid="{00000000-0005-0000-0000-000012D40000}"/>
    <cellStyle name="Tusenskille 37 2 2" xfId="51256" xr:uid="{00000000-0005-0000-0000-000013D40000}"/>
    <cellStyle name="Tusenskille 37 3" xfId="51257" xr:uid="{00000000-0005-0000-0000-000014D40000}"/>
    <cellStyle name="Tusenskille 37 3 2" xfId="51258" xr:uid="{00000000-0005-0000-0000-000015D40000}"/>
    <cellStyle name="Tusenskille 37 4" xfId="51259" xr:uid="{00000000-0005-0000-0000-000016D40000}"/>
    <cellStyle name="Tusenskille 37_3. Chng in credit spreads" xfId="51260" xr:uid="{00000000-0005-0000-0000-000017D40000}"/>
    <cellStyle name="Tusenskille 38" xfId="51261" xr:uid="{00000000-0005-0000-0000-000018D40000}"/>
    <cellStyle name="Tusenskille 38 2" xfId="51262" xr:uid="{00000000-0005-0000-0000-000019D40000}"/>
    <cellStyle name="Tusenskille 38 2 2" xfId="51263" xr:uid="{00000000-0005-0000-0000-00001AD40000}"/>
    <cellStyle name="Tusenskille 38 3" xfId="51264" xr:uid="{00000000-0005-0000-0000-00001BD40000}"/>
    <cellStyle name="Tusenskille 38 3 2" xfId="51265" xr:uid="{00000000-0005-0000-0000-00001CD40000}"/>
    <cellStyle name="Tusenskille 38 4" xfId="51266" xr:uid="{00000000-0005-0000-0000-00001DD40000}"/>
    <cellStyle name="Tusenskille 38_3. Chng in credit spreads" xfId="51267" xr:uid="{00000000-0005-0000-0000-00001ED40000}"/>
    <cellStyle name="Tusenskille 39" xfId="51268" xr:uid="{00000000-0005-0000-0000-00001FD40000}"/>
    <cellStyle name="Tusenskille 39 2" xfId="51269" xr:uid="{00000000-0005-0000-0000-000020D40000}"/>
    <cellStyle name="Tusenskille 39 2 2" xfId="51270" xr:uid="{00000000-0005-0000-0000-000021D40000}"/>
    <cellStyle name="Tusenskille 39 3" xfId="51271" xr:uid="{00000000-0005-0000-0000-000022D40000}"/>
    <cellStyle name="Tusenskille 39 3 2" xfId="51272" xr:uid="{00000000-0005-0000-0000-000023D40000}"/>
    <cellStyle name="Tusenskille 39 4" xfId="51273" xr:uid="{00000000-0005-0000-0000-000024D40000}"/>
    <cellStyle name="Tusenskille 39_3. Chng in credit spreads" xfId="51274" xr:uid="{00000000-0005-0000-0000-000025D40000}"/>
    <cellStyle name="Tusenskille 4" xfId="11837" xr:uid="{00000000-0005-0000-0000-000026D40000}"/>
    <cellStyle name="Tusenskille 4 2" xfId="11838" xr:uid="{00000000-0005-0000-0000-000027D40000}"/>
    <cellStyle name="Tusenskille 4 2 2" xfId="11839" xr:uid="{00000000-0005-0000-0000-000028D40000}"/>
    <cellStyle name="Tusenskille 4 2 2 2" xfId="11840" xr:uid="{00000000-0005-0000-0000-000029D40000}"/>
    <cellStyle name="Tusenskille 4 2 2 3" xfId="38586" xr:uid="{00000000-0005-0000-0000-00002AD40000}"/>
    <cellStyle name="Tusenskille 4 2 2_A02" xfId="54118" xr:uid="{8BA14F18-0746-4072-A6D6-DB91A9FD43AD}"/>
    <cellStyle name="Tusenskille 4 2 3" xfId="11841" xr:uid="{00000000-0005-0000-0000-00002CD40000}"/>
    <cellStyle name="Tusenskille 4 2 3 2" xfId="33934" xr:uid="{00000000-0005-0000-0000-00002DD40000}"/>
    <cellStyle name="Tusenskille 4 2 3 3" xfId="33935" xr:uid="{00000000-0005-0000-0000-00002ED40000}"/>
    <cellStyle name="Tusenskille 4 2 3_AVA DVA EL" xfId="33936" xr:uid="{00000000-0005-0000-0000-00002FD40000}"/>
    <cellStyle name="Tusenskille 4 2 4" xfId="33937" xr:uid="{00000000-0005-0000-0000-000030D40000}"/>
    <cellStyle name="Tusenskille 4 2 5" xfId="35340" xr:uid="{00000000-0005-0000-0000-000031D40000}"/>
    <cellStyle name="Tusenskille 4 2 6" xfId="51275" xr:uid="{00000000-0005-0000-0000-000032D40000}"/>
    <cellStyle name="Tusenskille 4 2 7" xfId="51276" xr:uid="{00000000-0005-0000-0000-000033D40000}"/>
    <cellStyle name="Tusenskille 4 2_3. Chng in credit spreads" xfId="51277" xr:uid="{00000000-0005-0000-0000-000034D40000}"/>
    <cellStyle name="Tusenskille 4 3" xfId="11842" xr:uid="{00000000-0005-0000-0000-000035D40000}"/>
    <cellStyle name="Tusenskille 4 3 2" xfId="11843" xr:uid="{00000000-0005-0000-0000-000036D40000}"/>
    <cellStyle name="Tusenskille 4 3 2 2" xfId="38588" xr:uid="{00000000-0005-0000-0000-000037D40000}"/>
    <cellStyle name="Tusenskille 4 3 3" xfId="38587" xr:uid="{00000000-0005-0000-0000-000038D40000}"/>
    <cellStyle name="Tusenskille 4 3_A02" xfId="54119" xr:uid="{1F922D08-A756-46EF-918B-58E2C184B30F}"/>
    <cellStyle name="Tusenskille 4 4" xfId="11844" xr:uid="{00000000-0005-0000-0000-00003AD40000}"/>
    <cellStyle name="Tusenskille 4 4 2" xfId="11845" xr:uid="{00000000-0005-0000-0000-00003BD40000}"/>
    <cellStyle name="Tusenskille 4 4 2 2" xfId="51278" xr:uid="{00000000-0005-0000-0000-00003CD40000}"/>
    <cellStyle name="Tusenskille 4 4 2 2 2" xfId="51279" xr:uid="{00000000-0005-0000-0000-00003DD40000}"/>
    <cellStyle name="Tusenskille 4 4 2 3" xfId="51280" xr:uid="{00000000-0005-0000-0000-00003ED40000}"/>
    <cellStyle name="Tusenskille 4 4 2 4" xfId="51281" xr:uid="{00000000-0005-0000-0000-00003FD40000}"/>
    <cellStyle name="Tusenskille 4 4 2_3. Chng in credit spreads" xfId="51282" xr:uid="{00000000-0005-0000-0000-000040D40000}"/>
    <cellStyle name="Tusenskille 4 4 3" xfId="38589" xr:uid="{00000000-0005-0000-0000-000041D40000}"/>
    <cellStyle name="Tusenskille 4 4 3 2" xfId="51283" xr:uid="{00000000-0005-0000-0000-000042D40000}"/>
    <cellStyle name="Tusenskille 4 4 4" xfId="51284" xr:uid="{00000000-0005-0000-0000-000043D40000}"/>
    <cellStyle name="Tusenskille 4 4 5" xfId="51285" xr:uid="{00000000-0005-0000-0000-000044D40000}"/>
    <cellStyle name="Tusenskille 4 4_3. Chng in credit spreads" xfId="51286" xr:uid="{00000000-0005-0000-0000-000045D40000}"/>
    <cellStyle name="Tusenskille 4 5" xfId="33938" xr:uid="{00000000-0005-0000-0000-000046D40000}"/>
    <cellStyle name="Tusenskille 4 5 2" xfId="33939" xr:uid="{00000000-0005-0000-0000-000047D40000}"/>
    <cellStyle name="Tusenskille 4 5 3" xfId="33940" xr:uid="{00000000-0005-0000-0000-000048D40000}"/>
    <cellStyle name="Tusenskille 4 5 4" xfId="51287" xr:uid="{00000000-0005-0000-0000-000049D40000}"/>
    <cellStyle name="Tusenskille 4 5_AVA DVA EL" xfId="33941" xr:uid="{00000000-0005-0000-0000-00004AD40000}"/>
    <cellStyle name="Tusenskille 4 6" xfId="33942" xr:uid="{00000000-0005-0000-0000-00004BD40000}"/>
    <cellStyle name="Tusenskille 4 7" xfId="35339" xr:uid="{00000000-0005-0000-0000-00004CD40000}"/>
    <cellStyle name="Tusenskille 4 8" xfId="51288" xr:uid="{00000000-0005-0000-0000-00004DD40000}"/>
    <cellStyle name="Tusenskille 4 9" xfId="51289" xr:uid="{00000000-0005-0000-0000-00004ED40000}"/>
    <cellStyle name="Tusenskille 4_11" xfId="11846" xr:uid="{00000000-0005-0000-0000-00004FD40000}"/>
    <cellStyle name="Tusenskille 40" xfId="51290" xr:uid="{00000000-0005-0000-0000-000050D40000}"/>
    <cellStyle name="Tusenskille 40 2" xfId="51291" xr:uid="{00000000-0005-0000-0000-000051D40000}"/>
    <cellStyle name="Tusenskille 40 2 2" xfId="51292" xr:uid="{00000000-0005-0000-0000-000052D40000}"/>
    <cellStyle name="Tusenskille 40 3" xfId="51293" xr:uid="{00000000-0005-0000-0000-000053D40000}"/>
    <cellStyle name="Tusenskille 40 3 2" xfId="51294" xr:uid="{00000000-0005-0000-0000-000054D40000}"/>
    <cellStyle name="Tusenskille 40 4" xfId="51295" xr:uid="{00000000-0005-0000-0000-000055D40000}"/>
    <cellStyle name="Tusenskille 40_3. Chng in credit spreads" xfId="51296" xr:uid="{00000000-0005-0000-0000-000056D40000}"/>
    <cellStyle name="Tusenskille 41" xfId="51297" xr:uid="{00000000-0005-0000-0000-000057D40000}"/>
    <cellStyle name="Tusenskille 41 2" xfId="51298" xr:uid="{00000000-0005-0000-0000-000058D40000}"/>
    <cellStyle name="Tusenskille 41 2 2" xfId="51299" xr:uid="{00000000-0005-0000-0000-000059D40000}"/>
    <cellStyle name="Tusenskille 41 3" xfId="51300" xr:uid="{00000000-0005-0000-0000-00005AD40000}"/>
    <cellStyle name="Tusenskille 41 3 2" xfId="51301" xr:uid="{00000000-0005-0000-0000-00005BD40000}"/>
    <cellStyle name="Tusenskille 41 4" xfId="51302" xr:uid="{00000000-0005-0000-0000-00005CD40000}"/>
    <cellStyle name="Tusenskille 41_3. Chng in credit spreads" xfId="51303" xr:uid="{00000000-0005-0000-0000-00005DD40000}"/>
    <cellStyle name="Tusenskille 42" xfId="51304" xr:uid="{00000000-0005-0000-0000-00005ED40000}"/>
    <cellStyle name="Tusenskille 42 2" xfId="51305" xr:uid="{00000000-0005-0000-0000-00005FD40000}"/>
    <cellStyle name="Tusenskille 42 2 2" xfId="51306" xr:uid="{00000000-0005-0000-0000-000060D40000}"/>
    <cellStyle name="Tusenskille 42 3" xfId="51307" xr:uid="{00000000-0005-0000-0000-000061D40000}"/>
    <cellStyle name="Tusenskille 42 3 2" xfId="51308" xr:uid="{00000000-0005-0000-0000-000062D40000}"/>
    <cellStyle name="Tusenskille 42 4" xfId="51309" xr:uid="{00000000-0005-0000-0000-000063D40000}"/>
    <cellStyle name="Tusenskille 42_3. Chng in credit spreads" xfId="51310" xr:uid="{00000000-0005-0000-0000-000064D40000}"/>
    <cellStyle name="Tusenskille 43" xfId="51311" xr:uid="{00000000-0005-0000-0000-000065D40000}"/>
    <cellStyle name="Tusenskille 43 2" xfId="51312" xr:uid="{00000000-0005-0000-0000-000066D40000}"/>
    <cellStyle name="Tusenskille 43 2 2" xfId="51313" xr:uid="{00000000-0005-0000-0000-000067D40000}"/>
    <cellStyle name="Tusenskille 43 3" xfId="51314" xr:uid="{00000000-0005-0000-0000-000068D40000}"/>
    <cellStyle name="Tusenskille 43 3 2" xfId="51315" xr:uid="{00000000-0005-0000-0000-000069D40000}"/>
    <cellStyle name="Tusenskille 43 4" xfId="51316" xr:uid="{00000000-0005-0000-0000-00006AD40000}"/>
    <cellStyle name="Tusenskille 43_3. Chng in credit spreads" xfId="51317" xr:uid="{00000000-0005-0000-0000-00006BD40000}"/>
    <cellStyle name="Tusenskille 44" xfId="51318" xr:uid="{00000000-0005-0000-0000-00006CD40000}"/>
    <cellStyle name="Tusenskille 44 2" xfId="51319" xr:uid="{00000000-0005-0000-0000-00006DD40000}"/>
    <cellStyle name="Tusenskille 44 2 2" xfId="51320" xr:uid="{00000000-0005-0000-0000-00006ED40000}"/>
    <cellStyle name="Tusenskille 44 3" xfId="51321" xr:uid="{00000000-0005-0000-0000-00006FD40000}"/>
    <cellStyle name="Tusenskille 44 3 2" xfId="51322" xr:uid="{00000000-0005-0000-0000-000070D40000}"/>
    <cellStyle name="Tusenskille 44 4" xfId="51323" xr:uid="{00000000-0005-0000-0000-000071D40000}"/>
    <cellStyle name="Tusenskille 44_3. Chng in credit spreads" xfId="51324" xr:uid="{00000000-0005-0000-0000-000072D40000}"/>
    <cellStyle name="Tusenskille 45" xfId="51325" xr:uid="{00000000-0005-0000-0000-000073D40000}"/>
    <cellStyle name="Tusenskille 45 2" xfId="51326" xr:uid="{00000000-0005-0000-0000-000074D40000}"/>
    <cellStyle name="Tusenskille 45 2 2" xfId="51327" xr:uid="{00000000-0005-0000-0000-000075D40000}"/>
    <cellStyle name="Tusenskille 45 3" xfId="51328" xr:uid="{00000000-0005-0000-0000-000076D40000}"/>
    <cellStyle name="Tusenskille 45 3 2" xfId="51329" xr:uid="{00000000-0005-0000-0000-000077D40000}"/>
    <cellStyle name="Tusenskille 45 4" xfId="51330" xr:uid="{00000000-0005-0000-0000-000078D40000}"/>
    <cellStyle name="Tusenskille 45_3. Chng in credit spreads" xfId="51331" xr:uid="{00000000-0005-0000-0000-000079D40000}"/>
    <cellStyle name="Tusenskille 46" xfId="51332" xr:uid="{00000000-0005-0000-0000-00007AD40000}"/>
    <cellStyle name="Tusenskille 46 2" xfId="51333" xr:uid="{00000000-0005-0000-0000-00007BD40000}"/>
    <cellStyle name="Tusenskille 46 2 2" xfId="51334" xr:uid="{00000000-0005-0000-0000-00007CD40000}"/>
    <cellStyle name="Tusenskille 46 3" xfId="51335" xr:uid="{00000000-0005-0000-0000-00007DD40000}"/>
    <cellStyle name="Tusenskille 46 3 2" xfId="51336" xr:uid="{00000000-0005-0000-0000-00007ED40000}"/>
    <cellStyle name="Tusenskille 46 4" xfId="51337" xr:uid="{00000000-0005-0000-0000-00007FD40000}"/>
    <cellStyle name="Tusenskille 46_3. Chng in credit spreads" xfId="51338" xr:uid="{00000000-0005-0000-0000-000080D40000}"/>
    <cellStyle name="Tusenskille 47" xfId="51339" xr:uid="{00000000-0005-0000-0000-000081D40000}"/>
    <cellStyle name="Tusenskille 47 2" xfId="51340" xr:uid="{00000000-0005-0000-0000-000082D40000}"/>
    <cellStyle name="Tusenskille 47 2 2" xfId="51341" xr:uid="{00000000-0005-0000-0000-000083D40000}"/>
    <cellStyle name="Tusenskille 47 3" xfId="51342" xr:uid="{00000000-0005-0000-0000-000084D40000}"/>
    <cellStyle name="Tusenskille 47 3 2" xfId="51343" xr:uid="{00000000-0005-0000-0000-000085D40000}"/>
    <cellStyle name="Tusenskille 47 4" xfId="51344" xr:uid="{00000000-0005-0000-0000-000086D40000}"/>
    <cellStyle name="Tusenskille 47_3. Chng in credit spreads" xfId="51345" xr:uid="{00000000-0005-0000-0000-000087D40000}"/>
    <cellStyle name="Tusenskille 48" xfId="51346" xr:uid="{00000000-0005-0000-0000-000088D40000}"/>
    <cellStyle name="Tusenskille 48 2" xfId="51347" xr:uid="{00000000-0005-0000-0000-000089D40000}"/>
    <cellStyle name="Tusenskille 48 2 2" xfId="51348" xr:uid="{00000000-0005-0000-0000-00008AD40000}"/>
    <cellStyle name="Tusenskille 48 3" xfId="51349" xr:uid="{00000000-0005-0000-0000-00008BD40000}"/>
    <cellStyle name="Tusenskille 48 3 2" xfId="51350" xr:uid="{00000000-0005-0000-0000-00008CD40000}"/>
    <cellStyle name="Tusenskille 48 4" xfId="51351" xr:uid="{00000000-0005-0000-0000-00008DD40000}"/>
    <cellStyle name="Tusenskille 48_3. Chng in credit spreads" xfId="51352" xr:uid="{00000000-0005-0000-0000-00008ED40000}"/>
    <cellStyle name="Tusenskille 49" xfId="51353" xr:uid="{00000000-0005-0000-0000-00008FD40000}"/>
    <cellStyle name="Tusenskille 49 2" xfId="51354" xr:uid="{00000000-0005-0000-0000-000090D40000}"/>
    <cellStyle name="Tusenskille 49 2 2" xfId="51355" xr:uid="{00000000-0005-0000-0000-000091D40000}"/>
    <cellStyle name="Tusenskille 49 3" xfId="51356" xr:uid="{00000000-0005-0000-0000-000092D40000}"/>
    <cellStyle name="Tusenskille 49 3 2" xfId="51357" xr:uid="{00000000-0005-0000-0000-000093D40000}"/>
    <cellStyle name="Tusenskille 49 4" xfId="51358" xr:uid="{00000000-0005-0000-0000-000094D40000}"/>
    <cellStyle name="Tusenskille 49_3. Chng in credit spreads" xfId="51359" xr:uid="{00000000-0005-0000-0000-000095D40000}"/>
    <cellStyle name="Tusenskille 5" xfId="11847" xr:uid="{00000000-0005-0000-0000-000096D40000}"/>
    <cellStyle name="Tusenskille 5 2" xfId="33943" xr:uid="{00000000-0005-0000-0000-000097D40000}"/>
    <cellStyle name="Tusenskille 5 2 2" xfId="33944" xr:uid="{00000000-0005-0000-0000-000098D40000}"/>
    <cellStyle name="Tusenskille 5 2 2 2" xfId="51360" xr:uid="{00000000-0005-0000-0000-000099D40000}"/>
    <cellStyle name="Tusenskille 5 2 3" xfId="33945" xr:uid="{00000000-0005-0000-0000-00009AD40000}"/>
    <cellStyle name="Tusenskille 5 2 4" xfId="38590" xr:uid="{00000000-0005-0000-0000-00009BD40000}"/>
    <cellStyle name="Tusenskille 5 2_3. Chng in credit spreads" xfId="51361" xr:uid="{00000000-0005-0000-0000-00009CD40000}"/>
    <cellStyle name="Tusenskille 5 3" xfId="33946" xr:uid="{00000000-0005-0000-0000-00009DD40000}"/>
    <cellStyle name="Tusenskille 5 3 2" xfId="38591" xr:uid="{00000000-0005-0000-0000-00009ED40000}"/>
    <cellStyle name="Tusenskille 5 4" xfId="35341" xr:uid="{00000000-0005-0000-0000-00009FD40000}"/>
    <cellStyle name="Tusenskille 5_3. Chng in credit spreads" xfId="51362" xr:uid="{00000000-0005-0000-0000-0000A0D40000}"/>
    <cellStyle name="Tusenskille 50" xfId="51363" xr:uid="{00000000-0005-0000-0000-0000A1D40000}"/>
    <cellStyle name="Tusenskille 50 2" xfId="51364" xr:uid="{00000000-0005-0000-0000-0000A2D40000}"/>
    <cellStyle name="Tusenskille 50 2 2" xfId="51365" xr:uid="{00000000-0005-0000-0000-0000A3D40000}"/>
    <cellStyle name="Tusenskille 50 3" xfId="51366" xr:uid="{00000000-0005-0000-0000-0000A4D40000}"/>
    <cellStyle name="Tusenskille 50 3 2" xfId="51367" xr:uid="{00000000-0005-0000-0000-0000A5D40000}"/>
    <cellStyle name="Tusenskille 50 4" xfId="51368" xr:uid="{00000000-0005-0000-0000-0000A6D40000}"/>
    <cellStyle name="Tusenskille 50_3. Chng in credit spreads" xfId="51369" xr:uid="{00000000-0005-0000-0000-0000A7D40000}"/>
    <cellStyle name="Tusenskille 51" xfId="51370" xr:uid="{00000000-0005-0000-0000-0000A8D40000}"/>
    <cellStyle name="Tusenskille 51 2" xfId="51371" xr:uid="{00000000-0005-0000-0000-0000A9D40000}"/>
    <cellStyle name="Tusenskille 51 2 2" xfId="51372" xr:uid="{00000000-0005-0000-0000-0000AAD40000}"/>
    <cellStyle name="Tusenskille 51 3" xfId="51373" xr:uid="{00000000-0005-0000-0000-0000ABD40000}"/>
    <cellStyle name="Tusenskille 51 3 2" xfId="51374" xr:uid="{00000000-0005-0000-0000-0000ACD40000}"/>
    <cellStyle name="Tusenskille 51 4" xfId="51375" xr:uid="{00000000-0005-0000-0000-0000ADD40000}"/>
    <cellStyle name="Tusenskille 51_3. Chng in credit spreads" xfId="51376" xr:uid="{00000000-0005-0000-0000-0000AED40000}"/>
    <cellStyle name="Tusenskille 52" xfId="51377" xr:uid="{00000000-0005-0000-0000-0000AFD40000}"/>
    <cellStyle name="Tusenskille 52 2" xfId="51378" xr:uid="{00000000-0005-0000-0000-0000B0D40000}"/>
    <cellStyle name="Tusenskille 52 2 2" xfId="51379" xr:uid="{00000000-0005-0000-0000-0000B1D40000}"/>
    <cellStyle name="Tusenskille 52 3" xfId="51380" xr:uid="{00000000-0005-0000-0000-0000B2D40000}"/>
    <cellStyle name="Tusenskille 52 3 2" xfId="51381" xr:uid="{00000000-0005-0000-0000-0000B3D40000}"/>
    <cellStyle name="Tusenskille 52 4" xfId="51382" xr:uid="{00000000-0005-0000-0000-0000B4D40000}"/>
    <cellStyle name="Tusenskille 52_3. Chng in credit spreads" xfId="51383" xr:uid="{00000000-0005-0000-0000-0000B5D40000}"/>
    <cellStyle name="Tusenskille 53" xfId="51384" xr:uid="{00000000-0005-0000-0000-0000B6D40000}"/>
    <cellStyle name="Tusenskille 53 2" xfId="51385" xr:uid="{00000000-0005-0000-0000-0000B7D40000}"/>
    <cellStyle name="Tusenskille 53 2 2" xfId="51386" xr:uid="{00000000-0005-0000-0000-0000B8D40000}"/>
    <cellStyle name="Tusenskille 53 3" xfId="51387" xr:uid="{00000000-0005-0000-0000-0000B9D40000}"/>
    <cellStyle name="Tusenskille 53 3 2" xfId="51388" xr:uid="{00000000-0005-0000-0000-0000BAD40000}"/>
    <cellStyle name="Tusenskille 53 4" xfId="51389" xr:uid="{00000000-0005-0000-0000-0000BBD40000}"/>
    <cellStyle name="Tusenskille 53_3. Chng in credit spreads" xfId="51390" xr:uid="{00000000-0005-0000-0000-0000BCD40000}"/>
    <cellStyle name="Tusenskille 54" xfId="51391" xr:uid="{00000000-0005-0000-0000-0000BDD40000}"/>
    <cellStyle name="Tusenskille 54 2" xfId="51392" xr:uid="{00000000-0005-0000-0000-0000BED40000}"/>
    <cellStyle name="Tusenskille 54 2 2" xfId="51393" xr:uid="{00000000-0005-0000-0000-0000BFD40000}"/>
    <cellStyle name="Tusenskille 54 3" xfId="51394" xr:uid="{00000000-0005-0000-0000-0000C0D40000}"/>
    <cellStyle name="Tusenskille 54 3 2" xfId="51395" xr:uid="{00000000-0005-0000-0000-0000C1D40000}"/>
    <cellStyle name="Tusenskille 54 4" xfId="51396" xr:uid="{00000000-0005-0000-0000-0000C2D40000}"/>
    <cellStyle name="Tusenskille 54_3. Chng in credit spreads" xfId="51397" xr:uid="{00000000-0005-0000-0000-0000C3D40000}"/>
    <cellStyle name="Tusenskille 55" xfId="51398" xr:uid="{00000000-0005-0000-0000-0000C4D40000}"/>
    <cellStyle name="Tusenskille 55 2" xfId="51399" xr:uid="{00000000-0005-0000-0000-0000C5D40000}"/>
    <cellStyle name="Tusenskille 55 2 2" xfId="51400" xr:uid="{00000000-0005-0000-0000-0000C6D40000}"/>
    <cellStyle name="Tusenskille 55 3" xfId="51401" xr:uid="{00000000-0005-0000-0000-0000C7D40000}"/>
    <cellStyle name="Tusenskille 55 3 2" xfId="51402" xr:uid="{00000000-0005-0000-0000-0000C8D40000}"/>
    <cellStyle name="Tusenskille 55 4" xfId="51403" xr:uid="{00000000-0005-0000-0000-0000C9D40000}"/>
    <cellStyle name="Tusenskille 55_3. Chng in credit spreads" xfId="51404" xr:uid="{00000000-0005-0000-0000-0000CAD40000}"/>
    <cellStyle name="Tusenskille 56" xfId="51405" xr:uid="{00000000-0005-0000-0000-0000CBD40000}"/>
    <cellStyle name="Tusenskille 56 2" xfId="51406" xr:uid="{00000000-0005-0000-0000-0000CCD40000}"/>
    <cellStyle name="Tusenskille 56 2 2" xfId="51407" xr:uid="{00000000-0005-0000-0000-0000CDD40000}"/>
    <cellStyle name="Tusenskille 56 3" xfId="51408" xr:uid="{00000000-0005-0000-0000-0000CED40000}"/>
    <cellStyle name="Tusenskille 56 3 2" xfId="51409" xr:uid="{00000000-0005-0000-0000-0000CFD40000}"/>
    <cellStyle name="Tusenskille 56 4" xfId="51410" xr:uid="{00000000-0005-0000-0000-0000D0D40000}"/>
    <cellStyle name="Tusenskille 56_3. Chng in credit spreads" xfId="51411" xr:uid="{00000000-0005-0000-0000-0000D1D40000}"/>
    <cellStyle name="Tusenskille 57" xfId="51412" xr:uid="{00000000-0005-0000-0000-0000D2D40000}"/>
    <cellStyle name="Tusenskille 57 2" xfId="51413" xr:uid="{00000000-0005-0000-0000-0000D3D40000}"/>
    <cellStyle name="Tusenskille 57 2 2" xfId="51414" xr:uid="{00000000-0005-0000-0000-0000D4D40000}"/>
    <cellStyle name="Tusenskille 57 3" xfId="51415" xr:uid="{00000000-0005-0000-0000-0000D5D40000}"/>
    <cellStyle name="Tusenskille 57 3 2" xfId="51416" xr:uid="{00000000-0005-0000-0000-0000D6D40000}"/>
    <cellStyle name="Tusenskille 57 4" xfId="51417" xr:uid="{00000000-0005-0000-0000-0000D7D40000}"/>
    <cellStyle name="Tusenskille 57_3. Chng in credit spreads" xfId="51418" xr:uid="{00000000-0005-0000-0000-0000D8D40000}"/>
    <cellStyle name="Tusenskille 58" xfId="51419" xr:uid="{00000000-0005-0000-0000-0000D9D40000}"/>
    <cellStyle name="Tusenskille 58 2" xfId="51420" xr:uid="{00000000-0005-0000-0000-0000DAD40000}"/>
    <cellStyle name="Tusenskille 58 2 2" xfId="51421" xr:uid="{00000000-0005-0000-0000-0000DBD40000}"/>
    <cellStyle name="Tusenskille 58 3" xfId="51422" xr:uid="{00000000-0005-0000-0000-0000DCD40000}"/>
    <cellStyle name="Tusenskille 58 3 2" xfId="51423" xr:uid="{00000000-0005-0000-0000-0000DDD40000}"/>
    <cellStyle name="Tusenskille 58 4" xfId="51424" xr:uid="{00000000-0005-0000-0000-0000DED40000}"/>
    <cellStyle name="Tusenskille 58_3. Chng in credit spreads" xfId="51425" xr:uid="{00000000-0005-0000-0000-0000DFD40000}"/>
    <cellStyle name="Tusenskille 59" xfId="51426" xr:uid="{00000000-0005-0000-0000-0000E0D40000}"/>
    <cellStyle name="Tusenskille 59 2" xfId="51427" xr:uid="{00000000-0005-0000-0000-0000E1D40000}"/>
    <cellStyle name="Tusenskille 6" xfId="11848" xr:uid="{00000000-0005-0000-0000-0000E2D40000}"/>
    <cellStyle name="Tusenskille 6 2" xfId="33947" xr:uid="{00000000-0005-0000-0000-0000E3D40000}"/>
    <cellStyle name="Tusenskille 6 2 2" xfId="33948" xr:uid="{00000000-0005-0000-0000-0000E4D40000}"/>
    <cellStyle name="Tusenskille 6 2 2 2" xfId="38594" xr:uid="{00000000-0005-0000-0000-0000E5D40000}"/>
    <cellStyle name="Tusenskille 6 2 3" xfId="33949" xr:uid="{00000000-0005-0000-0000-0000E6D40000}"/>
    <cellStyle name="Tusenskille 6 2 4" xfId="38593" xr:uid="{00000000-0005-0000-0000-0000E7D40000}"/>
    <cellStyle name="Tusenskille 6 2_AVA DVA EL" xfId="33950" xr:uid="{00000000-0005-0000-0000-0000E8D40000}"/>
    <cellStyle name="Tusenskille 6 3" xfId="33951" xr:uid="{00000000-0005-0000-0000-0000E9D40000}"/>
    <cellStyle name="Tusenskille 6 3 2" xfId="38596" xr:uid="{00000000-0005-0000-0000-0000EAD40000}"/>
    <cellStyle name="Tusenskille 6 3 3" xfId="38595" xr:uid="{00000000-0005-0000-0000-0000EBD40000}"/>
    <cellStyle name="Tusenskille 6 4" xfId="38597" xr:uid="{00000000-0005-0000-0000-0000ECD40000}"/>
    <cellStyle name="Tusenskille 6 5" xfId="38598" xr:uid="{00000000-0005-0000-0000-0000EDD40000}"/>
    <cellStyle name="Tusenskille 6 6" xfId="38592" xr:uid="{00000000-0005-0000-0000-0000EED40000}"/>
    <cellStyle name="Tusenskille 6_3. Chng in credit spreads" xfId="51428" xr:uid="{00000000-0005-0000-0000-0000EFD40000}"/>
    <cellStyle name="Tusenskille 60" xfId="51429" xr:uid="{00000000-0005-0000-0000-0000F0D40000}"/>
    <cellStyle name="Tusenskille 60 2" xfId="51430" xr:uid="{00000000-0005-0000-0000-0000F1D40000}"/>
    <cellStyle name="Tusenskille 60 2 2" xfId="51431" xr:uid="{00000000-0005-0000-0000-0000F2D40000}"/>
    <cellStyle name="Tusenskille 60 3" xfId="51432" xr:uid="{00000000-0005-0000-0000-0000F3D40000}"/>
    <cellStyle name="Tusenskille 60 3 2" xfId="51433" xr:uid="{00000000-0005-0000-0000-0000F4D40000}"/>
    <cellStyle name="Tusenskille 60 4" xfId="51434" xr:uid="{00000000-0005-0000-0000-0000F5D40000}"/>
    <cellStyle name="Tusenskille 60_3. Chng in credit spreads" xfId="51435" xr:uid="{00000000-0005-0000-0000-0000F6D40000}"/>
    <cellStyle name="Tusenskille 61" xfId="51436" xr:uid="{00000000-0005-0000-0000-0000F7D40000}"/>
    <cellStyle name="Tusenskille 61 2" xfId="51437" xr:uid="{00000000-0005-0000-0000-0000F8D40000}"/>
    <cellStyle name="Tusenskille 62" xfId="51438" xr:uid="{00000000-0005-0000-0000-0000F9D40000}"/>
    <cellStyle name="Tusenskille 62 2" xfId="51439" xr:uid="{00000000-0005-0000-0000-0000FAD40000}"/>
    <cellStyle name="Tusenskille 62 2 2" xfId="51440" xr:uid="{00000000-0005-0000-0000-0000FBD40000}"/>
    <cellStyle name="Tusenskille 62 3" xfId="51441" xr:uid="{00000000-0005-0000-0000-0000FCD40000}"/>
    <cellStyle name="Tusenskille 62_3. Chng in credit spreads" xfId="51442" xr:uid="{00000000-0005-0000-0000-0000FDD40000}"/>
    <cellStyle name="Tusenskille 63" xfId="51443" xr:uid="{00000000-0005-0000-0000-0000FED40000}"/>
    <cellStyle name="Tusenskille 63 2" xfId="51444" xr:uid="{00000000-0005-0000-0000-0000FFD40000}"/>
    <cellStyle name="Tusenskille 63 2 2" xfId="51445" xr:uid="{00000000-0005-0000-0000-000000D50000}"/>
    <cellStyle name="Tusenskille 63 2 2 2" xfId="51446" xr:uid="{00000000-0005-0000-0000-000001D50000}"/>
    <cellStyle name="Tusenskille 63 2 3" xfId="51447" xr:uid="{00000000-0005-0000-0000-000002D50000}"/>
    <cellStyle name="Tusenskille 63 2 3 2" xfId="51448" xr:uid="{00000000-0005-0000-0000-000003D50000}"/>
    <cellStyle name="Tusenskille 63 2 4" xfId="51449" xr:uid="{00000000-0005-0000-0000-000004D50000}"/>
    <cellStyle name="Tusenskille 63 2_3. Chng in credit spreads" xfId="51450" xr:uid="{00000000-0005-0000-0000-000005D50000}"/>
    <cellStyle name="Tusenskille 63 3" xfId="51451" xr:uid="{00000000-0005-0000-0000-000006D50000}"/>
    <cellStyle name="Tusenskille 63 3 2" xfId="51452" xr:uid="{00000000-0005-0000-0000-000007D50000}"/>
    <cellStyle name="Tusenskille 63 4" xfId="51453" xr:uid="{00000000-0005-0000-0000-000008D50000}"/>
    <cellStyle name="Tusenskille 63 4 2" xfId="51454" xr:uid="{00000000-0005-0000-0000-000009D50000}"/>
    <cellStyle name="Tusenskille 63 5" xfId="51455" xr:uid="{00000000-0005-0000-0000-00000AD50000}"/>
    <cellStyle name="Tusenskille 63_3. Chng in credit spreads" xfId="51456" xr:uid="{00000000-0005-0000-0000-00000BD50000}"/>
    <cellStyle name="Tusenskille 64" xfId="51457" xr:uid="{00000000-0005-0000-0000-00000CD50000}"/>
    <cellStyle name="Tusenskille 64 2" xfId="51458" xr:uid="{00000000-0005-0000-0000-00000DD50000}"/>
    <cellStyle name="Tusenskille 65" xfId="51459" xr:uid="{00000000-0005-0000-0000-00000ED50000}"/>
    <cellStyle name="Tusenskille 65 2" xfId="51460" xr:uid="{00000000-0005-0000-0000-00000FD50000}"/>
    <cellStyle name="Tusenskille 66" xfId="51461" xr:uid="{00000000-0005-0000-0000-000010D50000}"/>
    <cellStyle name="Tusenskille 66 2" xfId="51462" xr:uid="{00000000-0005-0000-0000-000011D50000}"/>
    <cellStyle name="Tusenskille 67" xfId="51463" xr:uid="{00000000-0005-0000-0000-000012D50000}"/>
    <cellStyle name="Tusenskille 67 2" xfId="51464" xr:uid="{00000000-0005-0000-0000-000013D50000}"/>
    <cellStyle name="Tusenskille 68" xfId="51465" xr:uid="{00000000-0005-0000-0000-000014D50000}"/>
    <cellStyle name="Tusenskille 68 2" xfId="51466" xr:uid="{00000000-0005-0000-0000-000015D50000}"/>
    <cellStyle name="Tusenskille 69" xfId="51467" xr:uid="{00000000-0005-0000-0000-000016D50000}"/>
    <cellStyle name="Tusenskille 69 2" xfId="51468" xr:uid="{00000000-0005-0000-0000-000017D50000}"/>
    <cellStyle name="Tusenskille 7" xfId="11849" xr:uid="{00000000-0005-0000-0000-000018D50000}"/>
    <cellStyle name="Tusenskille 7 2" xfId="33952" xr:uid="{00000000-0005-0000-0000-000019D50000}"/>
    <cellStyle name="Tusenskille 7 2 2" xfId="33953" xr:uid="{00000000-0005-0000-0000-00001AD50000}"/>
    <cellStyle name="Tusenskille 7 2 2 2" xfId="51469" xr:uid="{00000000-0005-0000-0000-00001BD50000}"/>
    <cellStyle name="Tusenskille 7 2 3" xfId="33954" xr:uid="{00000000-0005-0000-0000-00001CD50000}"/>
    <cellStyle name="Tusenskille 7 2 4" xfId="38600" xr:uid="{00000000-0005-0000-0000-00001DD50000}"/>
    <cellStyle name="Tusenskille 7 2_3. Chng in credit spreads" xfId="51470" xr:uid="{00000000-0005-0000-0000-00001ED50000}"/>
    <cellStyle name="Tusenskille 7 3" xfId="33955" xr:uid="{00000000-0005-0000-0000-00001FD50000}"/>
    <cellStyle name="Tusenskille 7 3 2" xfId="33956" xr:uid="{00000000-0005-0000-0000-000020D50000}"/>
    <cellStyle name="Tusenskille 7 3 3" xfId="33957" xr:uid="{00000000-0005-0000-0000-000021D50000}"/>
    <cellStyle name="Tusenskille 7 3 4" xfId="38601" xr:uid="{00000000-0005-0000-0000-000022D50000}"/>
    <cellStyle name="Tusenskille 7 3_AVA DVA EL" xfId="33958" xr:uid="{00000000-0005-0000-0000-000023D50000}"/>
    <cellStyle name="Tusenskille 7 4" xfId="33959" xr:uid="{00000000-0005-0000-0000-000024D50000}"/>
    <cellStyle name="Tusenskille 7 5" xfId="38599" xr:uid="{00000000-0005-0000-0000-000025D50000}"/>
    <cellStyle name="Tusenskille 7 6" xfId="51471" xr:uid="{00000000-0005-0000-0000-000026D50000}"/>
    <cellStyle name="Tusenskille 7_3. Chng in credit spreads" xfId="51472" xr:uid="{00000000-0005-0000-0000-000027D50000}"/>
    <cellStyle name="Tusenskille 70" xfId="51473" xr:uid="{00000000-0005-0000-0000-000028D50000}"/>
    <cellStyle name="Tusenskille 70 2" xfId="51474" xr:uid="{00000000-0005-0000-0000-000029D50000}"/>
    <cellStyle name="Tusenskille 71" xfId="51475" xr:uid="{00000000-0005-0000-0000-00002AD50000}"/>
    <cellStyle name="Tusenskille 71 2" xfId="51476" xr:uid="{00000000-0005-0000-0000-00002BD50000}"/>
    <cellStyle name="Tusenskille 72" xfId="51477" xr:uid="{00000000-0005-0000-0000-00002CD50000}"/>
    <cellStyle name="Tusenskille 72 2" xfId="51478" xr:uid="{00000000-0005-0000-0000-00002DD50000}"/>
    <cellStyle name="Tusenskille 73" xfId="51479" xr:uid="{00000000-0005-0000-0000-00002ED50000}"/>
    <cellStyle name="Tusenskille 73 2" xfId="51480" xr:uid="{00000000-0005-0000-0000-00002FD50000}"/>
    <cellStyle name="Tusenskille 8" xfId="33960" xr:uid="{00000000-0005-0000-0000-000030D50000}"/>
    <cellStyle name="Tusenskille 8 2" xfId="33961" xr:uid="{00000000-0005-0000-0000-000031D50000}"/>
    <cellStyle name="Tusenskille 8 2 2" xfId="51481" xr:uid="{00000000-0005-0000-0000-000032D50000}"/>
    <cellStyle name="Tusenskille 8 2 2 2" xfId="51482" xr:uid="{00000000-0005-0000-0000-000033D50000}"/>
    <cellStyle name="Tusenskille 8 2 3" xfId="51483" xr:uid="{00000000-0005-0000-0000-000034D50000}"/>
    <cellStyle name="Tusenskille 8 2_3. Chng in credit spreads" xfId="51484" xr:uid="{00000000-0005-0000-0000-000035D50000}"/>
    <cellStyle name="Tusenskille 8 3" xfId="33962" xr:uid="{00000000-0005-0000-0000-000036D50000}"/>
    <cellStyle name="Tusenskille 8 3 2" xfId="51485" xr:uid="{00000000-0005-0000-0000-000037D50000}"/>
    <cellStyle name="Tusenskille 8 4" xfId="38602" xr:uid="{00000000-0005-0000-0000-000038D50000}"/>
    <cellStyle name="Tusenskille 8 5" xfId="51486" xr:uid="{00000000-0005-0000-0000-000039D50000}"/>
    <cellStyle name="Tusenskille 8 6" xfId="51487" xr:uid="{00000000-0005-0000-0000-00003AD50000}"/>
    <cellStyle name="Tusenskille 8_3. Chng in credit spreads" xfId="51488" xr:uid="{00000000-0005-0000-0000-00003BD50000}"/>
    <cellStyle name="Tusenskille 9" xfId="33963" xr:uid="{00000000-0005-0000-0000-00003CD50000}"/>
    <cellStyle name="Tusenskille 9 2" xfId="33964" xr:uid="{00000000-0005-0000-0000-00003DD50000}"/>
    <cellStyle name="Tusenskille 9 2 2" xfId="33965" xr:uid="{00000000-0005-0000-0000-00003ED50000}"/>
    <cellStyle name="Tusenskille 9 2 3" xfId="33966" xr:uid="{00000000-0005-0000-0000-00003FD50000}"/>
    <cellStyle name="Tusenskille 9 2 4" xfId="51489" xr:uid="{00000000-0005-0000-0000-000040D50000}"/>
    <cellStyle name="Tusenskille 9 2_AVA DVA EL" xfId="33967" xr:uid="{00000000-0005-0000-0000-000041D50000}"/>
    <cellStyle name="Tusenskille 9 3" xfId="33968" xr:uid="{00000000-0005-0000-0000-000042D50000}"/>
    <cellStyle name="Tusenskille 9 3 2" xfId="51490" xr:uid="{00000000-0005-0000-0000-000043D50000}"/>
    <cellStyle name="Tusenskille 9 4" xfId="33969" xr:uid="{00000000-0005-0000-0000-000044D50000}"/>
    <cellStyle name="Tusenskille 9 5" xfId="51491" xr:uid="{00000000-0005-0000-0000-000045D50000}"/>
    <cellStyle name="Tusenskille 9 6" xfId="51492" xr:uid="{00000000-0005-0000-0000-000046D50000}"/>
    <cellStyle name="Tusenskille 9 7" xfId="51493" xr:uid="{00000000-0005-0000-0000-000047D50000}"/>
    <cellStyle name="Tusenskille 9_3. Chng in credit spreads" xfId="51494" xr:uid="{00000000-0005-0000-0000-000048D50000}"/>
    <cellStyle name="Tytuł" xfId="33970" xr:uid="{00000000-0005-0000-0000-00004AD50000}"/>
    <cellStyle name="Tytuł 2" xfId="33971" xr:uid="{00000000-0005-0000-0000-00004BD50000}"/>
    <cellStyle name="Tytuł 3" xfId="33972" xr:uid="{00000000-0005-0000-0000-00004CD50000}"/>
    <cellStyle name="Tytuł_AVA DVA EL" xfId="33973" xr:uid="{00000000-0005-0000-0000-00004DD50000}"/>
    <cellStyle name="Ugyldig" xfId="33974" xr:uid="{00000000-0005-0000-0000-00004ED50000}"/>
    <cellStyle name="Ugyldig 2" xfId="33975" xr:uid="{00000000-0005-0000-0000-00004FD50000}"/>
    <cellStyle name="Ugyldig 3" xfId="33976" xr:uid="{00000000-0005-0000-0000-000050D50000}"/>
    <cellStyle name="Ugyldig_AVA DVA EL" xfId="33977" xr:uid="{00000000-0005-0000-0000-000051D50000}"/>
    <cellStyle name="Underline_Single" xfId="33978" xr:uid="{00000000-0005-0000-0000-000052D50000}"/>
    <cellStyle name="Utdata" xfId="34675" xr:uid="{00000000-0005-0000-0000-000053D50000}"/>
    <cellStyle name="Utdata 2" xfId="11850" xr:uid="{00000000-0005-0000-0000-000054D50000}"/>
    <cellStyle name="Utdata 2 2" xfId="11851" xr:uid="{00000000-0005-0000-0000-000055D50000}"/>
    <cellStyle name="Utdata 2 2 10" xfId="11852" xr:uid="{00000000-0005-0000-0000-000056D50000}"/>
    <cellStyle name="Utdata 2 2 11" xfId="11853" xr:uid="{00000000-0005-0000-0000-000057D50000}"/>
    <cellStyle name="Utdata 2 2 12" xfId="35190" xr:uid="{00000000-0005-0000-0000-000058D50000}"/>
    <cellStyle name="Utdata 2 2 13" xfId="38603" xr:uid="{00000000-0005-0000-0000-000059D50000}"/>
    <cellStyle name="Utdata 2 2 2" xfId="11854" xr:uid="{00000000-0005-0000-0000-00005AD50000}"/>
    <cellStyle name="Utdata 2 2 3" xfId="11855" xr:uid="{00000000-0005-0000-0000-00005BD50000}"/>
    <cellStyle name="Utdata 2 2 4" xfId="11856" xr:uid="{00000000-0005-0000-0000-00005CD50000}"/>
    <cellStyle name="Utdata 2 2 5" xfId="11857" xr:uid="{00000000-0005-0000-0000-00005DD50000}"/>
    <cellStyle name="Utdata 2 2 6" xfId="11858" xr:uid="{00000000-0005-0000-0000-00005ED50000}"/>
    <cellStyle name="Utdata 2 2 7" xfId="11859" xr:uid="{00000000-0005-0000-0000-00005FD50000}"/>
    <cellStyle name="Utdata 2 2 8" xfId="11860" xr:uid="{00000000-0005-0000-0000-000060D50000}"/>
    <cellStyle name="Utdata 2 2 9" xfId="11861" xr:uid="{00000000-0005-0000-0000-000061D50000}"/>
    <cellStyle name="Utdata 2 2_AVA DVA EL" xfId="33979" xr:uid="{00000000-0005-0000-0000-000062D50000}"/>
    <cellStyle name="Utdata 2 3" xfId="11862" xr:uid="{00000000-0005-0000-0000-000063D50000}"/>
    <cellStyle name="Utdata 2 3 10" xfId="11863" xr:uid="{00000000-0005-0000-0000-000064D50000}"/>
    <cellStyle name="Utdata 2 3 11" xfId="11864" xr:uid="{00000000-0005-0000-0000-000065D50000}"/>
    <cellStyle name="Utdata 2 3 12" xfId="34943" xr:uid="{00000000-0005-0000-0000-000066D50000}"/>
    <cellStyle name="Utdata 2 3 13" xfId="35172" xr:uid="{00000000-0005-0000-0000-000067D50000}"/>
    <cellStyle name="Utdata 2 3 14" xfId="38604" xr:uid="{00000000-0005-0000-0000-000068D50000}"/>
    <cellStyle name="Utdata 2 3 2" xfId="11865" xr:uid="{00000000-0005-0000-0000-000069D50000}"/>
    <cellStyle name="Utdata 2 3 3" xfId="11866" xr:uid="{00000000-0005-0000-0000-00006AD50000}"/>
    <cellStyle name="Utdata 2 3 4" xfId="11867" xr:uid="{00000000-0005-0000-0000-00006BD50000}"/>
    <cellStyle name="Utdata 2 3 5" xfId="11868" xr:uid="{00000000-0005-0000-0000-00006CD50000}"/>
    <cellStyle name="Utdata 2 3 6" xfId="11869" xr:uid="{00000000-0005-0000-0000-00006DD50000}"/>
    <cellStyle name="Utdata 2 3 7" xfId="11870" xr:uid="{00000000-0005-0000-0000-00006ED50000}"/>
    <cellStyle name="Utdata 2 3 8" xfId="11871" xr:uid="{00000000-0005-0000-0000-00006FD50000}"/>
    <cellStyle name="Utdata 2 3 9" xfId="11872" xr:uid="{00000000-0005-0000-0000-000070D50000}"/>
    <cellStyle name="Utdata 2 3_AVA DVA EL" xfId="33980" xr:uid="{00000000-0005-0000-0000-000071D50000}"/>
    <cellStyle name="Utdata 2 4" xfId="11873" xr:uid="{00000000-0005-0000-0000-000072D50000}"/>
    <cellStyle name="Utdata 2 4 10" xfId="11874" xr:uid="{00000000-0005-0000-0000-000073D50000}"/>
    <cellStyle name="Utdata 2 4 11" xfId="11875" xr:uid="{00000000-0005-0000-0000-000074D50000}"/>
    <cellStyle name="Utdata 2 4 2" xfId="11876" xr:uid="{00000000-0005-0000-0000-000075D50000}"/>
    <cellStyle name="Utdata 2 4 3" xfId="11877" xr:uid="{00000000-0005-0000-0000-000076D50000}"/>
    <cellStyle name="Utdata 2 4 4" xfId="11878" xr:uid="{00000000-0005-0000-0000-000077D50000}"/>
    <cellStyle name="Utdata 2 4 5" xfId="11879" xr:uid="{00000000-0005-0000-0000-000078D50000}"/>
    <cellStyle name="Utdata 2 4 6" xfId="11880" xr:uid="{00000000-0005-0000-0000-000079D50000}"/>
    <cellStyle name="Utdata 2 4 7" xfId="11881" xr:uid="{00000000-0005-0000-0000-00007AD50000}"/>
    <cellStyle name="Utdata 2 4 8" xfId="11882" xr:uid="{00000000-0005-0000-0000-00007BD50000}"/>
    <cellStyle name="Utdata 2 4 9" xfId="11883" xr:uid="{00000000-0005-0000-0000-00007CD50000}"/>
    <cellStyle name="Utdata 2 4_CR4_19" xfId="11884" xr:uid="{00000000-0005-0000-0000-00007DD50000}"/>
    <cellStyle name="Utdata 2 5" xfId="11885" xr:uid="{00000000-0005-0000-0000-00007ED50000}"/>
    <cellStyle name="Utdata 2 5 10" xfId="11886" xr:uid="{00000000-0005-0000-0000-00007FD50000}"/>
    <cellStyle name="Utdata 2 5 11" xfId="11887" xr:uid="{00000000-0005-0000-0000-000080D50000}"/>
    <cellStyle name="Utdata 2 5 2" xfId="11888" xr:uid="{00000000-0005-0000-0000-000081D50000}"/>
    <cellStyle name="Utdata 2 5 3" xfId="11889" xr:uid="{00000000-0005-0000-0000-000082D50000}"/>
    <cellStyle name="Utdata 2 5 4" xfId="11890" xr:uid="{00000000-0005-0000-0000-000083D50000}"/>
    <cellStyle name="Utdata 2 5 5" xfId="11891" xr:uid="{00000000-0005-0000-0000-000084D50000}"/>
    <cellStyle name="Utdata 2 5 6" xfId="11892" xr:uid="{00000000-0005-0000-0000-000085D50000}"/>
    <cellStyle name="Utdata 2 5 7" xfId="11893" xr:uid="{00000000-0005-0000-0000-000086D50000}"/>
    <cellStyle name="Utdata 2 5 8" xfId="11894" xr:uid="{00000000-0005-0000-0000-000087D50000}"/>
    <cellStyle name="Utdata 2 5 9" xfId="11895" xr:uid="{00000000-0005-0000-0000-000088D50000}"/>
    <cellStyle name="Utdata 2 5_CR4_19" xfId="11896" xr:uid="{00000000-0005-0000-0000-000089D50000}"/>
    <cellStyle name="Utdata 2 6" xfId="11897" xr:uid="{00000000-0005-0000-0000-00008AD50000}"/>
    <cellStyle name="Utdata 2 6 10" xfId="11898" xr:uid="{00000000-0005-0000-0000-00008BD50000}"/>
    <cellStyle name="Utdata 2 6 11" xfId="11899" xr:uid="{00000000-0005-0000-0000-00008CD50000}"/>
    <cellStyle name="Utdata 2 6 2" xfId="11900" xr:uid="{00000000-0005-0000-0000-00008DD50000}"/>
    <cellStyle name="Utdata 2 6 3" xfId="11901" xr:uid="{00000000-0005-0000-0000-00008ED50000}"/>
    <cellStyle name="Utdata 2 6 4" xfId="11902" xr:uid="{00000000-0005-0000-0000-00008FD50000}"/>
    <cellStyle name="Utdata 2 6 5" xfId="11903" xr:uid="{00000000-0005-0000-0000-000090D50000}"/>
    <cellStyle name="Utdata 2 6 6" xfId="11904" xr:uid="{00000000-0005-0000-0000-000091D50000}"/>
    <cellStyle name="Utdata 2 6 7" xfId="11905" xr:uid="{00000000-0005-0000-0000-000092D50000}"/>
    <cellStyle name="Utdata 2 6 8" xfId="11906" xr:uid="{00000000-0005-0000-0000-000093D50000}"/>
    <cellStyle name="Utdata 2 6 9" xfId="11907" xr:uid="{00000000-0005-0000-0000-000094D50000}"/>
    <cellStyle name="Utdata 2 6_CR4_19" xfId="11908" xr:uid="{00000000-0005-0000-0000-000095D50000}"/>
    <cellStyle name="Utdata 2 7" xfId="11909" xr:uid="{00000000-0005-0000-0000-000096D50000}"/>
    <cellStyle name="Utdata 2 7 10" xfId="11910" xr:uid="{00000000-0005-0000-0000-000097D50000}"/>
    <cellStyle name="Utdata 2 7 2" xfId="11911" xr:uid="{00000000-0005-0000-0000-000098D50000}"/>
    <cellStyle name="Utdata 2 7 3" xfId="11912" xr:uid="{00000000-0005-0000-0000-000099D50000}"/>
    <cellStyle name="Utdata 2 7 4" xfId="11913" xr:uid="{00000000-0005-0000-0000-00009AD50000}"/>
    <cellStyle name="Utdata 2 7 5" xfId="11914" xr:uid="{00000000-0005-0000-0000-00009BD50000}"/>
    <cellStyle name="Utdata 2 7 6" xfId="11915" xr:uid="{00000000-0005-0000-0000-00009CD50000}"/>
    <cellStyle name="Utdata 2 7 7" xfId="11916" xr:uid="{00000000-0005-0000-0000-00009DD50000}"/>
    <cellStyle name="Utdata 2 7 8" xfId="11917" xr:uid="{00000000-0005-0000-0000-00009ED50000}"/>
    <cellStyle name="Utdata 2 7 9" xfId="11918" xr:uid="{00000000-0005-0000-0000-00009FD50000}"/>
    <cellStyle name="Utdata 2 7_CR4_19" xfId="11919" xr:uid="{00000000-0005-0000-0000-0000A0D50000}"/>
    <cellStyle name="Utdata 2 8" xfId="34845" xr:uid="{00000000-0005-0000-0000-0000A1D50000}"/>
    <cellStyle name="Utdata 2 9" xfId="35342" xr:uid="{00000000-0005-0000-0000-0000A2D50000}"/>
    <cellStyle name="Utdata 2_A02" xfId="54120" xr:uid="{EC1C5248-02CC-4442-8114-000B4074FD1F}"/>
    <cellStyle name="Utdata 3" xfId="33981" xr:uid="{00000000-0005-0000-0000-0000A4D50000}"/>
    <cellStyle name="Utdata 3 2" xfId="33982" xr:uid="{00000000-0005-0000-0000-0000A5D50000}"/>
    <cellStyle name="Utdata 3 2 2" xfId="51495" xr:uid="{00000000-0005-0000-0000-0000A6D50000}"/>
    <cellStyle name="Utdata 3 3" xfId="33983" xr:uid="{00000000-0005-0000-0000-0000A7D50000}"/>
    <cellStyle name="Utdata 3 4" xfId="38605" xr:uid="{00000000-0005-0000-0000-0000A8D50000}"/>
    <cellStyle name="Utdata 3_3. Chng in credit spreads" xfId="51496" xr:uid="{00000000-0005-0000-0000-0000A9D50000}"/>
    <cellStyle name="Utdata 4" xfId="33984" xr:uid="{00000000-0005-0000-0000-0000AAD50000}"/>
    <cellStyle name="Utdata 4 2" xfId="33985" xr:uid="{00000000-0005-0000-0000-0000ABD50000}"/>
    <cellStyle name="Utdata 4 3" xfId="33986" xr:uid="{00000000-0005-0000-0000-0000ACD50000}"/>
    <cellStyle name="Utdata 4 4" xfId="38606" xr:uid="{00000000-0005-0000-0000-0000ADD50000}"/>
    <cellStyle name="Utdata 4_AVA DVA EL" xfId="33987" xr:uid="{00000000-0005-0000-0000-0000AED50000}"/>
    <cellStyle name="Utdata 5" xfId="33988" xr:uid="{00000000-0005-0000-0000-0000AFD50000}"/>
    <cellStyle name="Utdata 6" xfId="33989" xr:uid="{00000000-0005-0000-0000-0000B0D50000}"/>
    <cellStyle name="Utdata 7" xfId="33990" xr:uid="{00000000-0005-0000-0000-0000B1D50000}"/>
    <cellStyle name="Utdata 8" xfId="51497" xr:uid="{00000000-0005-0000-0000-0000B2D50000}"/>
    <cellStyle name="Utdata_4Q16" xfId="51498" xr:uid="{00000000-0005-0000-0000-0000B3D50000}"/>
    <cellStyle name="Uthevingsfarge1" xfId="34676" xr:uid="{00000000-0005-0000-0000-0000B4D50000}"/>
    <cellStyle name="Uthevingsfarge1 2" xfId="11920" xr:uid="{00000000-0005-0000-0000-0000B5D50000}"/>
    <cellStyle name="Uthevingsfarge1 2 2" xfId="33991" xr:uid="{00000000-0005-0000-0000-0000B6D50000}"/>
    <cellStyle name="Uthevingsfarge1 2 2 2" xfId="33992" xr:uid="{00000000-0005-0000-0000-0000B7D50000}"/>
    <cellStyle name="Uthevingsfarge1 2 2 3" xfId="33993" xr:uid="{00000000-0005-0000-0000-0000B8D50000}"/>
    <cellStyle name="Uthevingsfarge1 2 2 4" xfId="38607" xr:uid="{00000000-0005-0000-0000-0000B9D50000}"/>
    <cellStyle name="Uthevingsfarge1 2 2_AVA DVA EL" xfId="33994" xr:uid="{00000000-0005-0000-0000-0000BAD50000}"/>
    <cellStyle name="Uthevingsfarge1 2 3" xfId="33995" xr:uid="{00000000-0005-0000-0000-0000BBD50000}"/>
    <cellStyle name="Uthevingsfarge1 2 3 2" xfId="38608" xr:uid="{00000000-0005-0000-0000-0000BCD50000}"/>
    <cellStyle name="Uthevingsfarge1 2 4" xfId="51499" xr:uid="{00000000-0005-0000-0000-0000BDD50000}"/>
    <cellStyle name="Uthevingsfarge1 2 5" xfId="51500" xr:uid="{00000000-0005-0000-0000-0000BED50000}"/>
    <cellStyle name="Uthevingsfarge1 2 6" xfId="51501" xr:uid="{00000000-0005-0000-0000-0000BFD50000}"/>
    <cellStyle name="Uthevingsfarge1 2_A02" xfId="54121" xr:uid="{E1AB7E57-48C9-4E8D-A1E9-9AE33E65E7DB}"/>
    <cellStyle name="Uthevingsfarge1 3" xfId="33996" xr:uid="{00000000-0005-0000-0000-0000C1D50000}"/>
    <cellStyle name="Uthevingsfarge1 3 2" xfId="33997" xr:uid="{00000000-0005-0000-0000-0000C2D50000}"/>
    <cellStyle name="Uthevingsfarge1 3 3" xfId="33998" xr:uid="{00000000-0005-0000-0000-0000C3D50000}"/>
    <cellStyle name="Uthevingsfarge1 3 4" xfId="38609" xr:uid="{00000000-0005-0000-0000-0000C4D50000}"/>
    <cellStyle name="Uthevingsfarge1 3_AVA DVA EL" xfId="33999" xr:uid="{00000000-0005-0000-0000-0000C5D50000}"/>
    <cellStyle name="Uthevingsfarge1 4" xfId="34000" xr:uid="{00000000-0005-0000-0000-0000C6D50000}"/>
    <cellStyle name="Uthevingsfarge1 4 2" xfId="34001" xr:uid="{00000000-0005-0000-0000-0000C7D50000}"/>
    <cellStyle name="Uthevingsfarge1 4 3" xfId="34002" xr:uid="{00000000-0005-0000-0000-0000C8D50000}"/>
    <cellStyle name="Uthevingsfarge1 4 4" xfId="38610" xr:uid="{00000000-0005-0000-0000-0000C9D50000}"/>
    <cellStyle name="Uthevingsfarge1 4_AVA DVA EL" xfId="34003" xr:uid="{00000000-0005-0000-0000-0000CAD50000}"/>
    <cellStyle name="Uthevingsfarge1 5" xfId="34004" xr:uid="{00000000-0005-0000-0000-0000CBD50000}"/>
    <cellStyle name="Uthevingsfarge1 6" xfId="34005" xr:uid="{00000000-0005-0000-0000-0000CCD50000}"/>
    <cellStyle name="Uthevingsfarge1 7" xfId="34006" xr:uid="{00000000-0005-0000-0000-0000CDD50000}"/>
    <cellStyle name="Uthevingsfarge1 8" xfId="51502" xr:uid="{00000000-0005-0000-0000-0000CED50000}"/>
    <cellStyle name="Uthevingsfarge1_4Q16" xfId="51503" xr:uid="{00000000-0005-0000-0000-0000CFD50000}"/>
    <cellStyle name="Uthevingsfarge2" xfId="34677" xr:uid="{00000000-0005-0000-0000-0000D0D50000}"/>
    <cellStyle name="Uthevingsfarge2 2" xfId="11921" xr:uid="{00000000-0005-0000-0000-0000D1D50000}"/>
    <cellStyle name="Uthevingsfarge2 2 2" xfId="34007" xr:uid="{00000000-0005-0000-0000-0000D2D50000}"/>
    <cellStyle name="Uthevingsfarge2 2 2 2" xfId="34008" xr:uid="{00000000-0005-0000-0000-0000D3D50000}"/>
    <cellStyle name="Uthevingsfarge2 2 2 3" xfId="34009" xr:uid="{00000000-0005-0000-0000-0000D4D50000}"/>
    <cellStyle name="Uthevingsfarge2 2 2 4" xfId="38611" xr:uid="{00000000-0005-0000-0000-0000D5D50000}"/>
    <cellStyle name="Uthevingsfarge2 2 2_AVA DVA EL" xfId="34010" xr:uid="{00000000-0005-0000-0000-0000D6D50000}"/>
    <cellStyle name="Uthevingsfarge2 2 3" xfId="34011" xr:uid="{00000000-0005-0000-0000-0000D7D50000}"/>
    <cellStyle name="Uthevingsfarge2 2 3 2" xfId="38612" xr:uid="{00000000-0005-0000-0000-0000D8D50000}"/>
    <cellStyle name="Uthevingsfarge2 2 4" xfId="51504" xr:uid="{00000000-0005-0000-0000-0000D9D50000}"/>
    <cellStyle name="Uthevingsfarge2 2 5" xfId="51505" xr:uid="{00000000-0005-0000-0000-0000DAD50000}"/>
    <cellStyle name="Uthevingsfarge2 2 6" xfId="51506" xr:uid="{00000000-0005-0000-0000-0000DBD50000}"/>
    <cellStyle name="Uthevingsfarge2 2_A02" xfId="54122" xr:uid="{BCA473E5-1D51-44FE-9F58-2E1D848030CA}"/>
    <cellStyle name="Uthevingsfarge2 3" xfId="34012" xr:uid="{00000000-0005-0000-0000-0000DDD50000}"/>
    <cellStyle name="Uthevingsfarge2 3 2" xfId="34013" xr:uid="{00000000-0005-0000-0000-0000DED50000}"/>
    <cellStyle name="Uthevingsfarge2 3 3" xfId="34014" xr:uid="{00000000-0005-0000-0000-0000DFD50000}"/>
    <cellStyle name="Uthevingsfarge2 3 4" xfId="38613" xr:uid="{00000000-0005-0000-0000-0000E0D50000}"/>
    <cellStyle name="Uthevingsfarge2 3_AVA DVA EL" xfId="34015" xr:uid="{00000000-0005-0000-0000-0000E1D50000}"/>
    <cellStyle name="Uthevingsfarge2 4" xfId="34016" xr:uid="{00000000-0005-0000-0000-0000E2D50000}"/>
    <cellStyle name="Uthevingsfarge2 4 2" xfId="34017" xr:uid="{00000000-0005-0000-0000-0000E3D50000}"/>
    <cellStyle name="Uthevingsfarge2 4 3" xfId="34018" xr:uid="{00000000-0005-0000-0000-0000E4D50000}"/>
    <cellStyle name="Uthevingsfarge2 4 4" xfId="38614" xr:uid="{00000000-0005-0000-0000-0000E5D50000}"/>
    <cellStyle name="Uthevingsfarge2 4_AVA DVA EL" xfId="34019" xr:uid="{00000000-0005-0000-0000-0000E6D50000}"/>
    <cellStyle name="Uthevingsfarge2 5" xfId="34020" xr:uid="{00000000-0005-0000-0000-0000E7D50000}"/>
    <cellStyle name="Uthevingsfarge2 6" xfId="34021" xr:uid="{00000000-0005-0000-0000-0000E8D50000}"/>
    <cellStyle name="Uthevingsfarge2 7" xfId="34022" xr:uid="{00000000-0005-0000-0000-0000E9D50000}"/>
    <cellStyle name="Uthevingsfarge2 8" xfId="51507" xr:uid="{00000000-0005-0000-0000-0000EAD50000}"/>
    <cellStyle name="Uthevingsfarge2_4Q16" xfId="51508" xr:uid="{00000000-0005-0000-0000-0000EBD50000}"/>
    <cellStyle name="Uthevingsfarge3" xfId="34678" xr:uid="{00000000-0005-0000-0000-0000ECD50000}"/>
    <cellStyle name="Uthevingsfarge3 2" xfId="11922" xr:uid="{00000000-0005-0000-0000-0000EDD50000}"/>
    <cellStyle name="Uthevingsfarge3 2 2" xfId="34023" xr:uid="{00000000-0005-0000-0000-0000EED50000}"/>
    <cellStyle name="Uthevingsfarge3 2 2 2" xfId="34024" xr:uid="{00000000-0005-0000-0000-0000EFD50000}"/>
    <cellStyle name="Uthevingsfarge3 2 2 3" xfId="34025" xr:uid="{00000000-0005-0000-0000-0000F0D50000}"/>
    <cellStyle name="Uthevingsfarge3 2 2 4" xfId="38615" xr:uid="{00000000-0005-0000-0000-0000F1D50000}"/>
    <cellStyle name="Uthevingsfarge3 2 2_AVA DVA EL" xfId="34026" xr:uid="{00000000-0005-0000-0000-0000F2D50000}"/>
    <cellStyle name="Uthevingsfarge3 2 3" xfId="34027" xr:uid="{00000000-0005-0000-0000-0000F3D50000}"/>
    <cellStyle name="Uthevingsfarge3 2 3 2" xfId="38616" xr:uid="{00000000-0005-0000-0000-0000F4D50000}"/>
    <cellStyle name="Uthevingsfarge3 2 4" xfId="51509" xr:uid="{00000000-0005-0000-0000-0000F5D50000}"/>
    <cellStyle name="Uthevingsfarge3 2 5" xfId="51510" xr:uid="{00000000-0005-0000-0000-0000F6D50000}"/>
    <cellStyle name="Uthevingsfarge3 2 6" xfId="51511" xr:uid="{00000000-0005-0000-0000-0000F7D50000}"/>
    <cellStyle name="Uthevingsfarge3 2_A02" xfId="54123" xr:uid="{CFB223A1-6E2D-44F2-AE70-7BB71D54434F}"/>
    <cellStyle name="Uthevingsfarge3 3" xfId="34028" xr:uid="{00000000-0005-0000-0000-0000F9D50000}"/>
    <cellStyle name="Uthevingsfarge3 3 2" xfId="34029" xr:uid="{00000000-0005-0000-0000-0000FAD50000}"/>
    <cellStyle name="Uthevingsfarge3 3 3" xfId="34030" xr:uid="{00000000-0005-0000-0000-0000FBD50000}"/>
    <cellStyle name="Uthevingsfarge3 3 4" xfId="38617" xr:uid="{00000000-0005-0000-0000-0000FCD50000}"/>
    <cellStyle name="Uthevingsfarge3 3_AVA DVA EL" xfId="34031" xr:uid="{00000000-0005-0000-0000-0000FDD50000}"/>
    <cellStyle name="Uthevingsfarge3 4" xfId="34032" xr:uid="{00000000-0005-0000-0000-0000FED50000}"/>
    <cellStyle name="Uthevingsfarge3 4 2" xfId="34033" xr:uid="{00000000-0005-0000-0000-0000FFD50000}"/>
    <cellStyle name="Uthevingsfarge3 4 3" xfId="34034" xr:uid="{00000000-0005-0000-0000-000000D60000}"/>
    <cellStyle name="Uthevingsfarge3 4 4" xfId="38618" xr:uid="{00000000-0005-0000-0000-000001D60000}"/>
    <cellStyle name="Uthevingsfarge3 4_AVA DVA EL" xfId="34035" xr:uid="{00000000-0005-0000-0000-000002D60000}"/>
    <cellStyle name="Uthevingsfarge3 5" xfId="34036" xr:uid="{00000000-0005-0000-0000-000003D60000}"/>
    <cellStyle name="Uthevingsfarge3 6" xfId="34037" xr:uid="{00000000-0005-0000-0000-000004D60000}"/>
    <cellStyle name="Uthevingsfarge3 7" xfId="34038" xr:uid="{00000000-0005-0000-0000-000005D60000}"/>
    <cellStyle name="Uthevingsfarge3 8" xfId="51512" xr:uid="{00000000-0005-0000-0000-000006D60000}"/>
    <cellStyle name="Uthevingsfarge3_4Q16" xfId="51513" xr:uid="{00000000-0005-0000-0000-000007D60000}"/>
    <cellStyle name="Uthevingsfarge4" xfId="34679" xr:uid="{00000000-0005-0000-0000-000008D60000}"/>
    <cellStyle name="Uthevingsfarge4 2" xfId="11923" xr:uid="{00000000-0005-0000-0000-000009D60000}"/>
    <cellStyle name="Uthevingsfarge4 2 2" xfId="34039" xr:uid="{00000000-0005-0000-0000-00000AD60000}"/>
    <cellStyle name="Uthevingsfarge4 2 2 2" xfId="34040" xr:uid="{00000000-0005-0000-0000-00000BD60000}"/>
    <cellStyle name="Uthevingsfarge4 2 2 3" xfId="34041" xr:uid="{00000000-0005-0000-0000-00000CD60000}"/>
    <cellStyle name="Uthevingsfarge4 2 2 4" xfId="38619" xr:uid="{00000000-0005-0000-0000-00000DD60000}"/>
    <cellStyle name="Uthevingsfarge4 2 2_AVA DVA EL" xfId="34042" xr:uid="{00000000-0005-0000-0000-00000ED60000}"/>
    <cellStyle name="Uthevingsfarge4 2 3" xfId="34043" xr:uid="{00000000-0005-0000-0000-00000FD60000}"/>
    <cellStyle name="Uthevingsfarge4 2 3 2" xfId="38620" xr:uid="{00000000-0005-0000-0000-000010D60000}"/>
    <cellStyle name="Uthevingsfarge4 2 4" xfId="51514" xr:uid="{00000000-0005-0000-0000-000011D60000}"/>
    <cellStyle name="Uthevingsfarge4 2 5" xfId="51515" xr:uid="{00000000-0005-0000-0000-000012D60000}"/>
    <cellStyle name="Uthevingsfarge4 2 6" xfId="51516" xr:uid="{00000000-0005-0000-0000-000013D60000}"/>
    <cellStyle name="Uthevingsfarge4 2_A02" xfId="54124" xr:uid="{D4F43ADC-7CCC-494D-AEFC-4F012F71417F}"/>
    <cellStyle name="Uthevingsfarge4 3" xfId="34044" xr:uid="{00000000-0005-0000-0000-000015D60000}"/>
    <cellStyle name="Uthevingsfarge4 3 2" xfId="34045" xr:uid="{00000000-0005-0000-0000-000016D60000}"/>
    <cellStyle name="Uthevingsfarge4 3 3" xfId="34046" xr:uid="{00000000-0005-0000-0000-000017D60000}"/>
    <cellStyle name="Uthevingsfarge4 3 4" xfId="38621" xr:uid="{00000000-0005-0000-0000-000018D60000}"/>
    <cellStyle name="Uthevingsfarge4 3_AVA DVA EL" xfId="34047" xr:uid="{00000000-0005-0000-0000-000019D60000}"/>
    <cellStyle name="Uthevingsfarge4 4" xfId="34048" xr:uid="{00000000-0005-0000-0000-00001AD60000}"/>
    <cellStyle name="Uthevingsfarge4 4 2" xfId="34049" xr:uid="{00000000-0005-0000-0000-00001BD60000}"/>
    <cellStyle name="Uthevingsfarge4 4 3" xfId="34050" xr:uid="{00000000-0005-0000-0000-00001CD60000}"/>
    <cellStyle name="Uthevingsfarge4 4 4" xfId="38622" xr:uid="{00000000-0005-0000-0000-00001DD60000}"/>
    <cellStyle name="Uthevingsfarge4 4_AVA DVA EL" xfId="34051" xr:uid="{00000000-0005-0000-0000-00001ED60000}"/>
    <cellStyle name="Uthevingsfarge4 5" xfId="34052" xr:uid="{00000000-0005-0000-0000-00001FD60000}"/>
    <cellStyle name="Uthevingsfarge4 6" xfId="34053" xr:uid="{00000000-0005-0000-0000-000020D60000}"/>
    <cellStyle name="Uthevingsfarge4 7" xfId="34054" xr:uid="{00000000-0005-0000-0000-000021D60000}"/>
    <cellStyle name="Uthevingsfarge4 8" xfId="51517" xr:uid="{00000000-0005-0000-0000-000022D60000}"/>
    <cellStyle name="Uthevingsfarge4_4Q16" xfId="51518" xr:uid="{00000000-0005-0000-0000-000023D60000}"/>
    <cellStyle name="Uthevingsfarge5" xfId="34680" xr:uid="{00000000-0005-0000-0000-000024D60000}"/>
    <cellStyle name="Uthevingsfarge5 2" xfId="11924" xr:uid="{00000000-0005-0000-0000-000025D60000}"/>
    <cellStyle name="Uthevingsfarge5 2 2" xfId="34055" xr:uid="{00000000-0005-0000-0000-000026D60000}"/>
    <cellStyle name="Uthevingsfarge5 2 2 2" xfId="34056" xr:uid="{00000000-0005-0000-0000-000027D60000}"/>
    <cellStyle name="Uthevingsfarge5 2 2 3" xfId="34057" xr:uid="{00000000-0005-0000-0000-000028D60000}"/>
    <cellStyle name="Uthevingsfarge5 2 2 4" xfId="38623" xr:uid="{00000000-0005-0000-0000-000029D60000}"/>
    <cellStyle name="Uthevingsfarge5 2 2_AVA DVA EL" xfId="34058" xr:uid="{00000000-0005-0000-0000-00002AD60000}"/>
    <cellStyle name="Uthevingsfarge5 2 3" xfId="34059" xr:uid="{00000000-0005-0000-0000-00002BD60000}"/>
    <cellStyle name="Uthevingsfarge5 2 3 2" xfId="38624" xr:uid="{00000000-0005-0000-0000-00002CD60000}"/>
    <cellStyle name="Uthevingsfarge5 2 4" xfId="51519" xr:uid="{00000000-0005-0000-0000-00002DD60000}"/>
    <cellStyle name="Uthevingsfarge5 2 5" xfId="51520" xr:uid="{00000000-0005-0000-0000-00002ED60000}"/>
    <cellStyle name="Uthevingsfarge5 2 6" xfId="51521" xr:uid="{00000000-0005-0000-0000-00002FD60000}"/>
    <cellStyle name="Uthevingsfarge5 2_A02" xfId="54125" xr:uid="{BF9344CD-C9FA-40B8-AA97-9113781D4DEB}"/>
    <cellStyle name="Uthevingsfarge5 3" xfId="34060" xr:uid="{00000000-0005-0000-0000-000031D60000}"/>
    <cellStyle name="Uthevingsfarge5 3 2" xfId="34061" xr:uid="{00000000-0005-0000-0000-000032D60000}"/>
    <cellStyle name="Uthevingsfarge5 3 3" xfId="34062" xr:uid="{00000000-0005-0000-0000-000033D60000}"/>
    <cellStyle name="Uthevingsfarge5 3 4" xfId="38625" xr:uid="{00000000-0005-0000-0000-000034D60000}"/>
    <cellStyle name="Uthevingsfarge5 3_AVA DVA EL" xfId="34063" xr:uid="{00000000-0005-0000-0000-000035D60000}"/>
    <cellStyle name="Uthevingsfarge5 4" xfId="34064" xr:uid="{00000000-0005-0000-0000-000036D60000}"/>
    <cellStyle name="Uthevingsfarge5 4 2" xfId="34065" xr:uid="{00000000-0005-0000-0000-000037D60000}"/>
    <cellStyle name="Uthevingsfarge5 4 3" xfId="34066" xr:uid="{00000000-0005-0000-0000-000038D60000}"/>
    <cellStyle name="Uthevingsfarge5 4 4" xfId="38626" xr:uid="{00000000-0005-0000-0000-000039D60000}"/>
    <cellStyle name="Uthevingsfarge5 4_AVA DVA EL" xfId="34067" xr:uid="{00000000-0005-0000-0000-00003AD60000}"/>
    <cellStyle name="Uthevingsfarge5 5" xfId="34068" xr:uid="{00000000-0005-0000-0000-00003BD60000}"/>
    <cellStyle name="Uthevingsfarge5 6" xfId="34069" xr:uid="{00000000-0005-0000-0000-00003CD60000}"/>
    <cellStyle name="Uthevingsfarge5 7" xfId="34070" xr:uid="{00000000-0005-0000-0000-00003DD60000}"/>
    <cellStyle name="Uthevingsfarge5 8" xfId="51522" xr:uid="{00000000-0005-0000-0000-00003ED60000}"/>
    <cellStyle name="Uthevingsfarge5_4Q16" xfId="51523" xr:uid="{00000000-0005-0000-0000-00003FD60000}"/>
    <cellStyle name="Uthevingsfarge6" xfId="34681" xr:uid="{00000000-0005-0000-0000-000040D60000}"/>
    <cellStyle name="Uthevingsfarge6 2" xfId="11925" xr:uid="{00000000-0005-0000-0000-000041D60000}"/>
    <cellStyle name="Uthevingsfarge6 2 2" xfId="34071" xr:uid="{00000000-0005-0000-0000-000042D60000}"/>
    <cellStyle name="Uthevingsfarge6 2 2 2" xfId="34072" xr:uid="{00000000-0005-0000-0000-000043D60000}"/>
    <cellStyle name="Uthevingsfarge6 2 2 3" xfId="34073" xr:uid="{00000000-0005-0000-0000-000044D60000}"/>
    <cellStyle name="Uthevingsfarge6 2 2 4" xfId="38627" xr:uid="{00000000-0005-0000-0000-000045D60000}"/>
    <cellStyle name="Uthevingsfarge6 2 2_AVA DVA EL" xfId="34074" xr:uid="{00000000-0005-0000-0000-000046D60000}"/>
    <cellStyle name="Uthevingsfarge6 2 3" xfId="34075" xr:uid="{00000000-0005-0000-0000-000047D60000}"/>
    <cellStyle name="Uthevingsfarge6 2 3 2" xfId="38628" xr:uid="{00000000-0005-0000-0000-000048D60000}"/>
    <cellStyle name="Uthevingsfarge6 2 4" xfId="51524" xr:uid="{00000000-0005-0000-0000-000049D60000}"/>
    <cellStyle name="Uthevingsfarge6 2 5" xfId="51525" xr:uid="{00000000-0005-0000-0000-00004AD60000}"/>
    <cellStyle name="Uthevingsfarge6 2 6" xfId="51526" xr:uid="{00000000-0005-0000-0000-00004BD60000}"/>
    <cellStyle name="Uthevingsfarge6 2_A02" xfId="54126" xr:uid="{785141F9-AEAD-4A57-806E-7B43D0CBA058}"/>
    <cellStyle name="Uthevingsfarge6 3" xfId="34076" xr:uid="{00000000-0005-0000-0000-00004DD60000}"/>
    <cellStyle name="Uthevingsfarge6 3 2" xfId="34077" xr:uid="{00000000-0005-0000-0000-00004ED60000}"/>
    <cellStyle name="Uthevingsfarge6 3 3" xfId="34078" xr:uid="{00000000-0005-0000-0000-00004FD60000}"/>
    <cellStyle name="Uthevingsfarge6 3 4" xfId="38629" xr:uid="{00000000-0005-0000-0000-000050D60000}"/>
    <cellStyle name="Uthevingsfarge6 3_AVA DVA EL" xfId="34079" xr:uid="{00000000-0005-0000-0000-000051D60000}"/>
    <cellStyle name="Uthevingsfarge6 4" xfId="34080" xr:uid="{00000000-0005-0000-0000-000052D60000}"/>
    <cellStyle name="Uthevingsfarge6 4 2" xfId="34081" xr:uid="{00000000-0005-0000-0000-000053D60000}"/>
    <cellStyle name="Uthevingsfarge6 4 3" xfId="34082" xr:uid="{00000000-0005-0000-0000-000054D60000}"/>
    <cellStyle name="Uthevingsfarge6 4 4" xfId="38630" xr:uid="{00000000-0005-0000-0000-000055D60000}"/>
    <cellStyle name="Uthevingsfarge6 4_AVA DVA EL" xfId="34083" xr:uid="{00000000-0005-0000-0000-000056D60000}"/>
    <cellStyle name="Uthevingsfarge6 5" xfId="34084" xr:uid="{00000000-0005-0000-0000-000057D60000}"/>
    <cellStyle name="Uthevingsfarge6 6" xfId="34085" xr:uid="{00000000-0005-0000-0000-000058D60000}"/>
    <cellStyle name="Uthevingsfarge6 7" xfId="34086" xr:uid="{00000000-0005-0000-0000-000059D60000}"/>
    <cellStyle name="Uthevingsfarge6 8" xfId="51527" xr:uid="{00000000-0005-0000-0000-00005AD60000}"/>
    <cellStyle name="Uthevingsfarge6_4Q16" xfId="51528" xr:uid="{00000000-0005-0000-0000-00005BD60000}"/>
    <cellStyle name="Uwaga" xfId="34087" xr:uid="{00000000-0005-0000-0000-00005CD60000}"/>
    <cellStyle name="Uwaga 2" xfId="34088" xr:uid="{00000000-0005-0000-0000-00005DD60000}"/>
    <cellStyle name="Uwaga 3" xfId="34089" xr:uid="{00000000-0005-0000-0000-00005ED60000}"/>
    <cellStyle name="Uwaga_AVA DVA EL" xfId="34090" xr:uid="{00000000-0005-0000-0000-00005FD60000}"/>
    <cellStyle name="Valuta (0)_Costi" xfId="34091" xr:uid="{00000000-0005-0000-0000-000060D60000}"/>
    <cellStyle name="Valuta 2" xfId="11926" xr:uid="{00000000-0005-0000-0000-000061D60000}"/>
    <cellStyle name="Valuta 2 2" xfId="34092" xr:uid="{00000000-0005-0000-0000-000062D60000}"/>
    <cellStyle name="Valuta 2 2 2" xfId="34093" xr:uid="{00000000-0005-0000-0000-000063D60000}"/>
    <cellStyle name="Valuta 2 2 3" xfId="34094" xr:uid="{00000000-0005-0000-0000-000064D60000}"/>
    <cellStyle name="Valuta 2 2_AVA DVA EL" xfId="34095" xr:uid="{00000000-0005-0000-0000-000065D60000}"/>
    <cellStyle name="Valuta 2 3" xfId="34096" xr:uid="{00000000-0005-0000-0000-000066D60000}"/>
    <cellStyle name="Valuta 2 4" xfId="51529" xr:uid="{00000000-0005-0000-0000-000067D60000}"/>
    <cellStyle name="Valuta 2_AVA DVA EL" xfId="34097" xr:uid="{00000000-0005-0000-0000-000068D60000}"/>
    <cellStyle name="Valuta 3" xfId="11927" xr:uid="{00000000-0005-0000-0000-000069D60000}"/>
    <cellStyle name="Valuta 3 2" xfId="34098" xr:uid="{00000000-0005-0000-0000-00006AD60000}"/>
    <cellStyle name="Valuta 3 2 2" xfId="34099" xr:uid="{00000000-0005-0000-0000-00006BD60000}"/>
    <cellStyle name="Valuta 3 2 3" xfId="34100" xr:uid="{00000000-0005-0000-0000-00006CD60000}"/>
    <cellStyle name="Valuta 3 2_AVA DVA EL" xfId="34101" xr:uid="{00000000-0005-0000-0000-00006DD60000}"/>
    <cellStyle name="Valuta 3 3" xfId="34102" xr:uid="{00000000-0005-0000-0000-00006ED60000}"/>
    <cellStyle name="Valuta 3 4" xfId="51530" xr:uid="{00000000-0005-0000-0000-00006FD60000}"/>
    <cellStyle name="Valuta 3_AVA DVA EL" xfId="34103" xr:uid="{00000000-0005-0000-0000-000070D60000}"/>
    <cellStyle name="Valuta 4" xfId="34104" xr:uid="{00000000-0005-0000-0000-000071D60000}"/>
    <cellStyle name="Valuta 4 2" xfId="34105" xr:uid="{00000000-0005-0000-0000-000072D60000}"/>
    <cellStyle name="Valuta 4 3" xfId="34106" xr:uid="{00000000-0005-0000-0000-000073D60000}"/>
    <cellStyle name="Valuta 4 4" xfId="51531" xr:uid="{00000000-0005-0000-0000-000074D60000}"/>
    <cellStyle name="Valuta 4_AVA DVA EL" xfId="34107" xr:uid="{00000000-0005-0000-0000-000075D60000}"/>
    <cellStyle name="Varseltekst" xfId="34682" xr:uid="{00000000-0005-0000-0000-000076D60000}"/>
    <cellStyle name="Varseltekst 2" xfId="11928" xr:uid="{00000000-0005-0000-0000-000077D60000}"/>
    <cellStyle name="Varseltekst 2 2" xfId="34108" xr:uid="{00000000-0005-0000-0000-000078D60000}"/>
    <cellStyle name="Varseltekst 2 2 2" xfId="34109" xr:uid="{00000000-0005-0000-0000-000079D60000}"/>
    <cellStyle name="Varseltekst 2 2 3" xfId="34110" xr:uid="{00000000-0005-0000-0000-00007AD60000}"/>
    <cellStyle name="Varseltekst 2 2 4" xfId="38631" xr:uid="{00000000-0005-0000-0000-00007BD60000}"/>
    <cellStyle name="Varseltekst 2 2_AVA DVA EL" xfId="34111" xr:uid="{00000000-0005-0000-0000-00007CD60000}"/>
    <cellStyle name="Varseltekst 2 3" xfId="38632" xr:uid="{00000000-0005-0000-0000-00007DD60000}"/>
    <cellStyle name="Varseltekst 2 4" xfId="51532" xr:uid="{00000000-0005-0000-0000-00007ED60000}"/>
    <cellStyle name="Varseltekst 2 5" xfId="51533" xr:uid="{00000000-0005-0000-0000-00007FD60000}"/>
    <cellStyle name="Varseltekst 2_A02" xfId="54127" xr:uid="{9FD359CF-65F4-4F96-B1E7-9DBC9A948CDA}"/>
    <cellStyle name="Varseltekst 3" xfId="34112" xr:uid="{00000000-0005-0000-0000-000081D60000}"/>
    <cellStyle name="Varseltekst 3 2" xfId="34113" xr:uid="{00000000-0005-0000-0000-000082D60000}"/>
    <cellStyle name="Varseltekst 3 3" xfId="38633" xr:uid="{00000000-0005-0000-0000-000083D60000}"/>
    <cellStyle name="Varseltekst 3_A02" xfId="54128" xr:uid="{B5CA453A-7834-4249-839C-A6B88C74602C}"/>
    <cellStyle name="Varseltekst 4" xfId="34114" xr:uid="{00000000-0005-0000-0000-000085D60000}"/>
    <cellStyle name="Varseltekst 4 2" xfId="34115" xr:uid="{00000000-0005-0000-0000-000086D60000}"/>
    <cellStyle name="Varseltekst 4 3" xfId="34116" xr:uid="{00000000-0005-0000-0000-000087D60000}"/>
    <cellStyle name="Varseltekst 4 4" xfId="38634" xr:uid="{00000000-0005-0000-0000-000088D60000}"/>
    <cellStyle name="Varseltekst 4_AVA DVA EL" xfId="34117" xr:uid="{00000000-0005-0000-0000-000089D60000}"/>
    <cellStyle name="Varseltekst 5" xfId="34118" xr:uid="{00000000-0005-0000-0000-00008AD60000}"/>
    <cellStyle name="Varseltekst 6" xfId="34119" xr:uid="{00000000-0005-0000-0000-00008BD60000}"/>
    <cellStyle name="Varseltekst 7" xfId="51534" xr:uid="{00000000-0005-0000-0000-00008CD60000}"/>
    <cellStyle name="Varseltekst_4Q16" xfId="51535" xr:uid="{00000000-0005-0000-0000-00008DD60000}"/>
    <cellStyle name="w" xfId="34120" xr:uid="{00000000-0005-0000-0000-00008ED60000}"/>
    <cellStyle name="w 2" xfId="34121" xr:uid="{00000000-0005-0000-0000-00008FD60000}"/>
    <cellStyle name="w 3" xfId="34122" xr:uid="{00000000-0005-0000-0000-000090D60000}"/>
    <cellStyle name="w_3. Chng in credit spreads" xfId="51536" xr:uid="{00000000-0005-0000-0000-000091D60000}"/>
    <cellStyle name="w_3. Chng in credit spreads 2" xfId="51537" xr:uid="{00000000-0005-0000-0000-000092D60000}"/>
    <cellStyle name="w_3. Chng in credit spreads_Månedsanalyse" xfId="51538" xr:uid="{00000000-0005-0000-0000-000093D60000}"/>
    <cellStyle name="w_7. Other MTM adjustments" xfId="51539" xr:uid="{00000000-0005-0000-0000-000094D60000}"/>
    <cellStyle name="w_7. Other MTM adjustments 2" xfId="51540" xr:uid="{00000000-0005-0000-0000-000095D60000}"/>
    <cellStyle name="w_7. Other MTM adjustments_Månedsanalyse" xfId="51541" xr:uid="{00000000-0005-0000-0000-000096D60000}"/>
    <cellStyle name="w_AVA DVA EL" xfId="34123" xr:uid="{00000000-0005-0000-0000-000097D60000}"/>
    <cellStyle name="w_Avkortning" xfId="51542" xr:uid="{00000000-0005-0000-0000-000098D60000}"/>
    <cellStyle name="w_Balanse bankkonsern" xfId="34124" xr:uid="{00000000-0005-0000-0000-000099D60000}"/>
    <cellStyle name="w_Balanse bankkonsern_Avkortning" xfId="51543" xr:uid="{00000000-0005-0000-0000-00009AD60000}"/>
    <cellStyle name="w_Balanse bankkonsern_Desember 2017" xfId="51544" xr:uid="{00000000-0005-0000-0000-00009BD60000}"/>
    <cellStyle name="w_Balanse bankkonsern_Note Bank" xfId="51545" xr:uid="{00000000-0005-0000-0000-00009CD60000}"/>
    <cellStyle name="w_Balanse bankkonsern_Note Bankkonsern" xfId="51546" xr:uid="{00000000-0005-0000-0000-00009DD60000}"/>
    <cellStyle name="w_Balanse bankkonsern_September 2017" xfId="51547" xr:uid="{00000000-0005-0000-0000-00009ED60000}"/>
    <cellStyle name="w_Desember 2017" xfId="51548" xr:uid="{00000000-0005-0000-0000-00009FD60000}"/>
    <cellStyle name="w_Juni 2017" xfId="34125" xr:uid="{00000000-0005-0000-0000-0000A0D60000}"/>
    <cellStyle name="w_Juni 2017_Avkortning" xfId="51549" xr:uid="{00000000-0005-0000-0000-0000A1D60000}"/>
    <cellStyle name="w_Juni 2017_Desember 2017" xfId="51550" xr:uid="{00000000-0005-0000-0000-0000A2D60000}"/>
    <cellStyle name="w_Manuell input" xfId="51551" xr:uid="{00000000-0005-0000-0000-0000A4D60000}"/>
    <cellStyle name="w_Manuell input_Månedsanalyse" xfId="51552" xr:uid="{00000000-0005-0000-0000-0000A5D60000}"/>
    <cellStyle name="w_Månedsanalyse" xfId="51553" xr:uid="{00000000-0005-0000-0000-0000A3D60000}"/>
    <cellStyle name="w_Note Bank" xfId="51554" xr:uid="{00000000-0005-0000-0000-0000A6D60000}"/>
    <cellStyle name="w_Note Bankkonsern" xfId="51555" xr:uid="{00000000-0005-0000-0000-0000A7D60000}"/>
    <cellStyle name="w_Results &amp; key fig." xfId="51556" xr:uid="{00000000-0005-0000-0000-0000A8D60000}"/>
    <cellStyle name="w_SAP data_link" xfId="51557" xr:uid="{00000000-0005-0000-0000-0000A9D60000}"/>
    <cellStyle name="w_SAP data_link 2" xfId="51558" xr:uid="{00000000-0005-0000-0000-0000AAD60000}"/>
    <cellStyle name="w_SAP data_link_Månedsanalyse" xfId="51559" xr:uid="{00000000-0005-0000-0000-0000ABD60000}"/>
    <cellStyle name="w_September 2017" xfId="51560" xr:uid="{00000000-0005-0000-0000-0000ACD60000}"/>
    <cellStyle name="w_September 2017_1" xfId="51561" xr:uid="{00000000-0005-0000-0000-0000ADD60000}"/>
    <cellStyle name="Warburg" xfId="34126" xr:uid="{00000000-0005-0000-0000-0000B0D60000}"/>
    <cellStyle name="Warburg 2" xfId="34127" xr:uid="{00000000-0005-0000-0000-0000B1D60000}"/>
    <cellStyle name="Warburg 3" xfId="34128" xr:uid="{00000000-0005-0000-0000-0000B2D60000}"/>
    <cellStyle name="Warburg_AVA DVA EL" xfId="34129" xr:uid="{00000000-0005-0000-0000-0000B3D60000}"/>
    <cellStyle name="Warning Text" xfId="11929" xr:uid="{00000000-0005-0000-0000-0000B4D60000}"/>
    <cellStyle name="Warning Text 10" xfId="11930" xr:uid="{00000000-0005-0000-0000-0000B5D60000}"/>
    <cellStyle name="Warning Text 2" xfId="11931" xr:uid="{00000000-0005-0000-0000-0000B6D60000}"/>
    <cellStyle name="Warning Text 2 2" xfId="11932" xr:uid="{00000000-0005-0000-0000-0000B7D60000}"/>
    <cellStyle name="Warning Text 2 2 2" xfId="34130" xr:uid="{00000000-0005-0000-0000-0000B8D60000}"/>
    <cellStyle name="Warning Text 2 2 2 2" xfId="34131" xr:uid="{00000000-0005-0000-0000-0000B9D60000}"/>
    <cellStyle name="Warning Text 2 2 2 3" xfId="34132" xr:uid="{00000000-0005-0000-0000-0000BAD60000}"/>
    <cellStyle name="Warning Text 2 2 2_AVA DVA EL" xfId="34133" xr:uid="{00000000-0005-0000-0000-0000BBD60000}"/>
    <cellStyle name="Warning Text 2 2 3" xfId="34134" xr:uid="{00000000-0005-0000-0000-0000BCD60000}"/>
    <cellStyle name="Warning Text 2 2 3 2" xfId="34135" xr:uid="{00000000-0005-0000-0000-0000BDD60000}"/>
    <cellStyle name="Warning Text 2 2 3 3" xfId="34136" xr:uid="{00000000-0005-0000-0000-0000BED60000}"/>
    <cellStyle name="Warning Text 2 2 3_AVA DVA EL" xfId="34137" xr:uid="{00000000-0005-0000-0000-0000BFD60000}"/>
    <cellStyle name="Warning Text 2 2 4" xfId="34138" xr:uid="{00000000-0005-0000-0000-0000C0D60000}"/>
    <cellStyle name="Warning Text 2 2 4 2" xfId="34139" xr:uid="{00000000-0005-0000-0000-0000C1D60000}"/>
    <cellStyle name="Warning Text 2 2 4 3" xfId="34140" xr:uid="{00000000-0005-0000-0000-0000C2D60000}"/>
    <cellStyle name="Warning Text 2 2 4_AVA DVA EL" xfId="34141" xr:uid="{00000000-0005-0000-0000-0000C3D60000}"/>
    <cellStyle name="Warning Text 2 2 5" xfId="34142" xr:uid="{00000000-0005-0000-0000-0000C4D60000}"/>
    <cellStyle name="Warning Text 2 2 5 2" xfId="34143" xr:uid="{00000000-0005-0000-0000-0000C5D60000}"/>
    <cellStyle name="Warning Text 2 2 5 3" xfId="34144" xr:uid="{00000000-0005-0000-0000-0000C6D60000}"/>
    <cellStyle name="Warning Text 2 2 5_AVA DVA EL" xfId="34145" xr:uid="{00000000-0005-0000-0000-0000C7D60000}"/>
    <cellStyle name="Warning Text 2 2 6" xfId="34146" xr:uid="{00000000-0005-0000-0000-0000C8D60000}"/>
    <cellStyle name="Warning Text 2 2 6 2" xfId="34147" xr:uid="{00000000-0005-0000-0000-0000C9D60000}"/>
    <cellStyle name="Warning Text 2 2 6 3" xfId="34148" xr:uid="{00000000-0005-0000-0000-0000CAD60000}"/>
    <cellStyle name="Warning Text 2 2 6_AVA DVA EL" xfId="34149" xr:uid="{00000000-0005-0000-0000-0000CBD60000}"/>
    <cellStyle name="Warning Text 2 2 7" xfId="34150" xr:uid="{00000000-0005-0000-0000-0000CCD60000}"/>
    <cellStyle name="Warning Text 2 2_AVA DVA EL" xfId="34151" xr:uid="{00000000-0005-0000-0000-0000CDD60000}"/>
    <cellStyle name="Warning Text 2 3" xfId="34152" xr:uid="{00000000-0005-0000-0000-0000CED60000}"/>
    <cellStyle name="Warning Text 2 3 2" xfId="34153" xr:uid="{00000000-0005-0000-0000-0000CFD60000}"/>
    <cellStyle name="Warning Text 2 3 3" xfId="34154" xr:uid="{00000000-0005-0000-0000-0000D0D60000}"/>
    <cellStyle name="Warning Text 2 3_AVA DVA EL" xfId="34155" xr:uid="{00000000-0005-0000-0000-0000D1D60000}"/>
    <cellStyle name="Warning Text 2 4" xfId="34156" xr:uid="{00000000-0005-0000-0000-0000D2D60000}"/>
    <cellStyle name="Warning Text 2 4 2" xfId="34157" xr:uid="{00000000-0005-0000-0000-0000D3D60000}"/>
    <cellStyle name="Warning Text 2 4 3" xfId="34158" xr:uid="{00000000-0005-0000-0000-0000D4D60000}"/>
    <cellStyle name="Warning Text 2 4_AVA DVA EL" xfId="34159" xr:uid="{00000000-0005-0000-0000-0000D5D60000}"/>
    <cellStyle name="Warning Text 2 5" xfId="34160" xr:uid="{00000000-0005-0000-0000-0000D6D60000}"/>
    <cellStyle name="Warning Text 2 6" xfId="51562" xr:uid="{00000000-0005-0000-0000-0000D7D60000}"/>
    <cellStyle name="Warning Text 2_4Q16" xfId="34161" xr:uid="{00000000-0005-0000-0000-0000D8D60000}"/>
    <cellStyle name="Warning Text 3" xfId="11933" xr:uid="{00000000-0005-0000-0000-0000D9D60000}"/>
    <cellStyle name="Warning Text 3 2" xfId="34162" xr:uid="{00000000-0005-0000-0000-0000DAD60000}"/>
    <cellStyle name="Warning Text 3 3" xfId="34163" xr:uid="{00000000-0005-0000-0000-0000DBD60000}"/>
    <cellStyle name="Warning Text 3_AVA DVA EL" xfId="34164" xr:uid="{00000000-0005-0000-0000-0000DCD60000}"/>
    <cellStyle name="Warning Text 4" xfId="11934" xr:uid="{00000000-0005-0000-0000-0000DDD60000}"/>
    <cellStyle name="Warning Text 4 2" xfId="34165" xr:uid="{00000000-0005-0000-0000-0000DED60000}"/>
    <cellStyle name="Warning Text 4 2 2" xfId="34166" xr:uid="{00000000-0005-0000-0000-0000DFD60000}"/>
    <cellStyle name="Warning Text 4 2 3" xfId="34167" xr:uid="{00000000-0005-0000-0000-0000E0D60000}"/>
    <cellStyle name="Warning Text 4 2_AVA DVA EL" xfId="34168" xr:uid="{00000000-0005-0000-0000-0000E1D60000}"/>
    <cellStyle name="Warning Text 4 3" xfId="34169" xr:uid="{00000000-0005-0000-0000-0000E2D60000}"/>
    <cellStyle name="Warning Text 4 3 2" xfId="34170" xr:uid="{00000000-0005-0000-0000-0000E3D60000}"/>
    <cellStyle name="Warning Text 4 3 3" xfId="34171" xr:uid="{00000000-0005-0000-0000-0000E4D60000}"/>
    <cellStyle name="Warning Text 4 3_AVA DVA EL" xfId="34172" xr:uid="{00000000-0005-0000-0000-0000E5D60000}"/>
    <cellStyle name="Warning Text 4 4" xfId="34173" xr:uid="{00000000-0005-0000-0000-0000E6D60000}"/>
    <cellStyle name="Warning Text 4 5" xfId="34174" xr:uid="{00000000-0005-0000-0000-0000E7D60000}"/>
    <cellStyle name="Warning Text 4_AVA DVA EL" xfId="34175" xr:uid="{00000000-0005-0000-0000-0000E8D60000}"/>
    <cellStyle name="Warning Text 5" xfId="11935" xr:uid="{00000000-0005-0000-0000-0000E9D60000}"/>
    <cellStyle name="Warning Text 5 2" xfId="34176" xr:uid="{00000000-0005-0000-0000-0000EAD60000}"/>
    <cellStyle name="Warning Text 5 3" xfId="34177" xr:uid="{00000000-0005-0000-0000-0000EBD60000}"/>
    <cellStyle name="Warning Text 5_AVA DVA EL" xfId="34178" xr:uid="{00000000-0005-0000-0000-0000ECD60000}"/>
    <cellStyle name="Warning Text 6" xfId="11936" xr:uid="{00000000-0005-0000-0000-0000EDD60000}"/>
    <cellStyle name="Warning Text 6 2" xfId="34179" xr:uid="{00000000-0005-0000-0000-0000EED60000}"/>
    <cellStyle name="Warning Text 6 3" xfId="34180" xr:uid="{00000000-0005-0000-0000-0000EFD60000}"/>
    <cellStyle name="Warning Text 6_AVA DVA EL" xfId="34181" xr:uid="{00000000-0005-0000-0000-0000F0D60000}"/>
    <cellStyle name="Warning Text 7" xfId="11937" xr:uid="{00000000-0005-0000-0000-0000F1D60000}"/>
    <cellStyle name="Warning Text 8" xfId="11938" xr:uid="{00000000-0005-0000-0000-0000F2D60000}"/>
    <cellStyle name="Warning Text 9" xfId="11939" xr:uid="{00000000-0005-0000-0000-0000F3D60000}"/>
    <cellStyle name="Warning Text_4Q16" xfId="34182" xr:uid="{00000000-0005-0000-0000-0000F4D60000}"/>
    <cellStyle name="Währung [0]_050526 Ratios Denmark without banks" xfId="11940" xr:uid="{00000000-0005-0000-0000-0000AED60000}"/>
    <cellStyle name="Währung_050526 Ratios Denmark without banks" xfId="11941" xr:uid="{00000000-0005-0000-0000-0000AFD60000}"/>
    <cellStyle name="Year" xfId="11942" xr:uid="{00000000-0005-0000-0000-0000F5D60000}"/>
    <cellStyle name="Year 10" xfId="35343" xr:uid="{00000000-0005-0000-0000-0000F6D60000}"/>
    <cellStyle name="Year 2" xfId="11943" xr:uid="{00000000-0005-0000-0000-0000F7D60000}"/>
    <cellStyle name="Year 2 2" xfId="11944" xr:uid="{00000000-0005-0000-0000-0000F8D60000}"/>
    <cellStyle name="Year 2 2 2" xfId="11945" xr:uid="{00000000-0005-0000-0000-0000F9D60000}"/>
    <cellStyle name="Year 2 2 2 2" xfId="51563" xr:uid="{00000000-0005-0000-0000-0000FAD60000}"/>
    <cellStyle name="Year 2 2 3" xfId="11946" xr:uid="{00000000-0005-0000-0000-0000FBD60000}"/>
    <cellStyle name="Year 2 2 4" xfId="11947" xr:uid="{00000000-0005-0000-0000-0000FCD60000}"/>
    <cellStyle name="Year 2 2 5" xfId="11948" xr:uid="{00000000-0005-0000-0000-0000FDD60000}"/>
    <cellStyle name="Year 2 2 6" xfId="11949" xr:uid="{00000000-0005-0000-0000-0000FED60000}"/>
    <cellStyle name="Year 2 2 7" xfId="11950" xr:uid="{00000000-0005-0000-0000-0000FFD60000}"/>
    <cellStyle name="Year 2 2 8" xfId="35192" xr:uid="{00000000-0005-0000-0000-000000D70000}"/>
    <cellStyle name="Year 2 2_3. Chng in credit spreads" xfId="51564" xr:uid="{00000000-0005-0000-0000-000001D70000}"/>
    <cellStyle name="Year 2 3" xfId="11951" xr:uid="{00000000-0005-0000-0000-000002D70000}"/>
    <cellStyle name="Year 2 3 2" xfId="11952" xr:uid="{00000000-0005-0000-0000-000003D70000}"/>
    <cellStyle name="Year 2 3 2 2" xfId="51565" xr:uid="{00000000-0005-0000-0000-000004D70000}"/>
    <cellStyle name="Year 2 3 3" xfId="11953" xr:uid="{00000000-0005-0000-0000-000005D70000}"/>
    <cellStyle name="Year 2 3 4" xfId="11954" xr:uid="{00000000-0005-0000-0000-000006D70000}"/>
    <cellStyle name="Year 2 3 5" xfId="11955" xr:uid="{00000000-0005-0000-0000-000007D70000}"/>
    <cellStyle name="Year 2 3 6" xfId="11956" xr:uid="{00000000-0005-0000-0000-000008D70000}"/>
    <cellStyle name="Year 2 3 7" xfId="11957" xr:uid="{00000000-0005-0000-0000-000009D70000}"/>
    <cellStyle name="Year 2 3 8" xfId="34946" xr:uid="{00000000-0005-0000-0000-00000AD70000}"/>
    <cellStyle name="Year 2 3 9" xfId="35174" xr:uid="{00000000-0005-0000-0000-00000BD70000}"/>
    <cellStyle name="Year 2 3_3. Chng in credit spreads" xfId="51566" xr:uid="{00000000-0005-0000-0000-00000CD70000}"/>
    <cellStyle name="Year 2 4" xfId="11958" xr:uid="{00000000-0005-0000-0000-00000DD70000}"/>
    <cellStyle name="Year 2 4 2" xfId="11959" xr:uid="{00000000-0005-0000-0000-00000ED70000}"/>
    <cellStyle name="Year 2 4 3" xfId="11960" xr:uid="{00000000-0005-0000-0000-00000FD70000}"/>
    <cellStyle name="Year 2 4 4" xfId="11961" xr:uid="{00000000-0005-0000-0000-000010D70000}"/>
    <cellStyle name="Year 2 4 5" xfId="11962" xr:uid="{00000000-0005-0000-0000-000011D70000}"/>
    <cellStyle name="Year 2 4 6" xfId="11963" xr:uid="{00000000-0005-0000-0000-000012D70000}"/>
    <cellStyle name="Year 2 4 7" xfId="11964" xr:uid="{00000000-0005-0000-0000-000013D70000}"/>
    <cellStyle name="Year 2 4_CR4_19" xfId="11965" xr:uid="{00000000-0005-0000-0000-000014D70000}"/>
    <cellStyle name="Year 2 5" xfId="11966" xr:uid="{00000000-0005-0000-0000-000015D70000}"/>
    <cellStyle name="Year 2 5 2" xfId="11967" xr:uid="{00000000-0005-0000-0000-000016D70000}"/>
    <cellStyle name="Year 2 5 3" xfId="11968" xr:uid="{00000000-0005-0000-0000-000017D70000}"/>
    <cellStyle name="Year 2 5 4" xfId="11969" xr:uid="{00000000-0005-0000-0000-000018D70000}"/>
    <cellStyle name="Year 2 5 5" xfId="11970" xr:uid="{00000000-0005-0000-0000-000019D70000}"/>
    <cellStyle name="Year 2 5 6" xfId="11971" xr:uid="{00000000-0005-0000-0000-00001AD70000}"/>
    <cellStyle name="Year 2 5 7" xfId="11972" xr:uid="{00000000-0005-0000-0000-00001BD70000}"/>
    <cellStyle name="Year 2 5_CR4_19" xfId="11973" xr:uid="{00000000-0005-0000-0000-00001CD70000}"/>
    <cellStyle name="Year 2 6" xfId="11974" xr:uid="{00000000-0005-0000-0000-00001DD70000}"/>
    <cellStyle name="Year 2 6 2" xfId="11975" xr:uid="{00000000-0005-0000-0000-00001ED70000}"/>
    <cellStyle name="Year 2 6 3" xfId="11976" xr:uid="{00000000-0005-0000-0000-00001FD70000}"/>
    <cellStyle name="Year 2 6 4" xfId="11977" xr:uid="{00000000-0005-0000-0000-000020D70000}"/>
    <cellStyle name="Year 2 6 5" xfId="11978" xr:uid="{00000000-0005-0000-0000-000021D70000}"/>
    <cellStyle name="Year 2 6 6" xfId="11979" xr:uid="{00000000-0005-0000-0000-000022D70000}"/>
    <cellStyle name="Year 2 6 7" xfId="11980" xr:uid="{00000000-0005-0000-0000-000023D70000}"/>
    <cellStyle name="Year 2 6_CR4_19" xfId="11981" xr:uid="{00000000-0005-0000-0000-000024D70000}"/>
    <cellStyle name="Year 2 7" xfId="11982" xr:uid="{00000000-0005-0000-0000-000025D70000}"/>
    <cellStyle name="Year 2 7 2" xfId="11983" xr:uid="{00000000-0005-0000-0000-000026D70000}"/>
    <cellStyle name="Year 2 7 3" xfId="11984" xr:uid="{00000000-0005-0000-0000-000027D70000}"/>
    <cellStyle name="Year 2 7 4" xfId="11985" xr:uid="{00000000-0005-0000-0000-000028D70000}"/>
    <cellStyle name="Year 2 7 5" xfId="11986" xr:uid="{00000000-0005-0000-0000-000029D70000}"/>
    <cellStyle name="Year 2 7 6" xfId="11987" xr:uid="{00000000-0005-0000-0000-00002AD70000}"/>
    <cellStyle name="Year 2 7_CR4_19" xfId="11988" xr:uid="{00000000-0005-0000-0000-00002BD70000}"/>
    <cellStyle name="Year 2 8" xfId="34424" xr:uid="{00000000-0005-0000-0000-00002CD70000}"/>
    <cellStyle name="Year 2 9" xfId="35344" xr:uid="{00000000-0005-0000-0000-00002DD70000}"/>
    <cellStyle name="Year 2_3. Chng in credit spreads" xfId="51567" xr:uid="{00000000-0005-0000-0000-00002ED70000}"/>
    <cellStyle name="Year 3" xfId="11989" xr:uid="{00000000-0005-0000-0000-00002FD70000}"/>
    <cellStyle name="Year 3 2" xfId="11990" xr:uid="{00000000-0005-0000-0000-000030D70000}"/>
    <cellStyle name="Year 3 2 2" xfId="34183" xr:uid="{00000000-0005-0000-0000-000031D70000}"/>
    <cellStyle name="Year 3 2 2 2" xfId="51568" xr:uid="{00000000-0005-0000-0000-000032D70000}"/>
    <cellStyle name="Year 3 2 3" xfId="34184" xr:uid="{00000000-0005-0000-0000-000033D70000}"/>
    <cellStyle name="Year 3 2_3. Chng in credit spreads" xfId="51569" xr:uid="{00000000-0005-0000-0000-000034D70000}"/>
    <cellStyle name="Year 3 3" xfId="11991" xr:uid="{00000000-0005-0000-0000-000035D70000}"/>
    <cellStyle name="Year 3 3 2" xfId="51570" xr:uid="{00000000-0005-0000-0000-000036D70000}"/>
    <cellStyle name="Year 3 4" xfId="11992" xr:uid="{00000000-0005-0000-0000-000037D70000}"/>
    <cellStyle name="Year 3 5" xfId="11993" xr:uid="{00000000-0005-0000-0000-000038D70000}"/>
    <cellStyle name="Year 3 6" xfId="11994" xr:uid="{00000000-0005-0000-0000-000039D70000}"/>
    <cellStyle name="Year 3 7" xfId="11995" xr:uid="{00000000-0005-0000-0000-00003AD70000}"/>
    <cellStyle name="Year 3 8" xfId="35191" xr:uid="{00000000-0005-0000-0000-00003BD70000}"/>
    <cellStyle name="Year 3_3. Chng in credit spreads" xfId="51571" xr:uid="{00000000-0005-0000-0000-00003CD70000}"/>
    <cellStyle name="Year 4" xfId="11996" xr:uid="{00000000-0005-0000-0000-00003DD70000}"/>
    <cellStyle name="Year 4 2" xfId="11997" xr:uid="{00000000-0005-0000-0000-00003ED70000}"/>
    <cellStyle name="Year 4 2 2" xfId="51572" xr:uid="{00000000-0005-0000-0000-00003FD70000}"/>
    <cellStyle name="Year 4 3" xfId="11998" xr:uid="{00000000-0005-0000-0000-000040D70000}"/>
    <cellStyle name="Year 4 4" xfId="11999" xr:uid="{00000000-0005-0000-0000-000041D70000}"/>
    <cellStyle name="Year 4 5" xfId="12000" xr:uid="{00000000-0005-0000-0000-000042D70000}"/>
    <cellStyle name="Year 4 6" xfId="12001" xr:uid="{00000000-0005-0000-0000-000043D70000}"/>
    <cellStyle name="Year 4 7" xfId="12002" xr:uid="{00000000-0005-0000-0000-000044D70000}"/>
    <cellStyle name="Year 4 8" xfId="34945" xr:uid="{00000000-0005-0000-0000-000045D70000}"/>
    <cellStyle name="Year 4 9" xfId="35173" xr:uid="{00000000-0005-0000-0000-000046D70000}"/>
    <cellStyle name="Year 4_3. Chng in credit spreads" xfId="51573" xr:uid="{00000000-0005-0000-0000-000047D70000}"/>
    <cellStyle name="Year 5" xfId="12003" xr:uid="{00000000-0005-0000-0000-000048D70000}"/>
    <cellStyle name="Year 5 2" xfId="12004" xr:uid="{00000000-0005-0000-0000-000049D70000}"/>
    <cellStyle name="Year 5 3" xfId="12005" xr:uid="{00000000-0005-0000-0000-00004AD70000}"/>
    <cellStyle name="Year 5 4" xfId="12006" xr:uid="{00000000-0005-0000-0000-00004BD70000}"/>
    <cellStyle name="Year 5 5" xfId="12007" xr:uid="{00000000-0005-0000-0000-00004CD70000}"/>
    <cellStyle name="Year 5 6" xfId="12008" xr:uid="{00000000-0005-0000-0000-00004DD70000}"/>
    <cellStyle name="Year 5 7" xfId="12009" xr:uid="{00000000-0005-0000-0000-00004ED70000}"/>
    <cellStyle name="Year 5_CR4_19" xfId="12010" xr:uid="{00000000-0005-0000-0000-00004FD70000}"/>
    <cellStyle name="Year 6" xfId="12011" xr:uid="{00000000-0005-0000-0000-000050D70000}"/>
    <cellStyle name="Year 6 2" xfId="12012" xr:uid="{00000000-0005-0000-0000-000051D70000}"/>
    <cellStyle name="Year 6 3" xfId="12013" xr:uid="{00000000-0005-0000-0000-000052D70000}"/>
    <cellStyle name="Year 6 4" xfId="12014" xr:uid="{00000000-0005-0000-0000-000053D70000}"/>
    <cellStyle name="Year 6 5" xfId="12015" xr:uid="{00000000-0005-0000-0000-000054D70000}"/>
    <cellStyle name="Year 6 6" xfId="12016" xr:uid="{00000000-0005-0000-0000-000055D70000}"/>
    <cellStyle name="Year 6 7" xfId="12017" xr:uid="{00000000-0005-0000-0000-000056D70000}"/>
    <cellStyle name="Year 6_CR4_19" xfId="12018" xr:uid="{00000000-0005-0000-0000-000057D70000}"/>
    <cellStyle name="Year 7" xfId="12019" xr:uid="{00000000-0005-0000-0000-000058D70000}"/>
    <cellStyle name="Year 7 2" xfId="12020" xr:uid="{00000000-0005-0000-0000-000059D70000}"/>
    <cellStyle name="Year 7 3" xfId="12021" xr:uid="{00000000-0005-0000-0000-00005AD70000}"/>
    <cellStyle name="Year 7 4" xfId="12022" xr:uid="{00000000-0005-0000-0000-00005BD70000}"/>
    <cellStyle name="Year 7 5" xfId="12023" xr:uid="{00000000-0005-0000-0000-00005CD70000}"/>
    <cellStyle name="Year 7 6" xfId="12024" xr:uid="{00000000-0005-0000-0000-00005DD70000}"/>
    <cellStyle name="Year 7 7" xfId="12025" xr:uid="{00000000-0005-0000-0000-00005ED70000}"/>
    <cellStyle name="Year 7_CR4_19" xfId="12026" xr:uid="{00000000-0005-0000-0000-00005FD70000}"/>
    <cellStyle name="Year 8" xfId="12027" xr:uid="{00000000-0005-0000-0000-000060D70000}"/>
    <cellStyle name="Year 8 2" xfId="12028" xr:uid="{00000000-0005-0000-0000-000061D70000}"/>
    <cellStyle name="Year 8 3" xfId="12029" xr:uid="{00000000-0005-0000-0000-000062D70000}"/>
    <cellStyle name="Year 8 4" xfId="12030" xr:uid="{00000000-0005-0000-0000-000063D70000}"/>
    <cellStyle name="Year 8 5" xfId="12031" xr:uid="{00000000-0005-0000-0000-000064D70000}"/>
    <cellStyle name="Year 8 6" xfId="12032" xr:uid="{00000000-0005-0000-0000-000065D70000}"/>
    <cellStyle name="Year 8_CR4_19" xfId="12033" xr:uid="{00000000-0005-0000-0000-000066D70000}"/>
    <cellStyle name="Year 9" xfId="34425" xr:uid="{00000000-0005-0000-0000-000067D70000}"/>
    <cellStyle name="Year_1" xfId="51574" xr:uid="{00000000-0005-0000-0000-000068D70000}"/>
    <cellStyle name="YearFormat" xfId="34185" xr:uid="{00000000-0005-0000-0000-000069D70000}"/>
    <cellStyle name="YearFormat 2" xfId="34186" xr:uid="{00000000-0005-0000-0000-00006AD70000}"/>
    <cellStyle name="YearFormat 3" xfId="34187" xr:uid="{00000000-0005-0000-0000-00006BD70000}"/>
    <cellStyle name="YearFormat 4" xfId="38635" xr:uid="{00000000-0005-0000-0000-00006CD70000}"/>
    <cellStyle name="YearFormat_AVA DVA EL" xfId="34188" xr:uid="{00000000-0005-0000-0000-00006DD70000}"/>
    <cellStyle name="Yen" xfId="34189" xr:uid="{00000000-0005-0000-0000-00006ED70000}"/>
    <cellStyle name="Yen 2" xfId="34190" xr:uid="{00000000-0005-0000-0000-00006FD70000}"/>
    <cellStyle name="Yen 3" xfId="34191" xr:uid="{00000000-0005-0000-0000-000070D70000}"/>
    <cellStyle name="Yen_AVA DVA EL" xfId="34192" xr:uid="{00000000-0005-0000-0000-000071D70000}"/>
    <cellStyle name="Złe" xfId="34193" xr:uid="{00000000-0005-0000-0000-000072D70000}"/>
    <cellStyle name="Złe 2" xfId="34194" xr:uid="{00000000-0005-0000-0000-000073D70000}"/>
    <cellStyle name="Złe 3" xfId="34195" xr:uid="{00000000-0005-0000-0000-000074D70000}"/>
    <cellStyle name="Złe_AVA DVA EL" xfId="34196" xr:uid="{00000000-0005-0000-0000-000075D70000}"/>
    <cellStyle name="Összesen" xfId="12034" xr:uid="{00000000-0005-0000-0000-0000DCBB0000}"/>
    <cellStyle name="Összesen 2" xfId="12035" xr:uid="{00000000-0005-0000-0000-0000DDBB0000}"/>
    <cellStyle name="Összesen 2 10" xfId="12036" xr:uid="{00000000-0005-0000-0000-0000DEBB0000}"/>
    <cellStyle name="Összesen 2 11" xfId="12037" xr:uid="{00000000-0005-0000-0000-0000DFBB0000}"/>
    <cellStyle name="Összesen 2 12" xfId="35193" xr:uid="{00000000-0005-0000-0000-0000E0BB0000}"/>
    <cellStyle name="Összesen 2 2" xfId="12038" xr:uid="{00000000-0005-0000-0000-0000E1BB0000}"/>
    <cellStyle name="Összesen 2 3" xfId="12039" xr:uid="{00000000-0005-0000-0000-0000E2BB0000}"/>
    <cellStyle name="Összesen 2 4" xfId="12040" xr:uid="{00000000-0005-0000-0000-0000E3BB0000}"/>
    <cellStyle name="Összesen 2 5" xfId="12041" xr:uid="{00000000-0005-0000-0000-0000E4BB0000}"/>
    <cellStyle name="Összesen 2 6" xfId="12042" xr:uid="{00000000-0005-0000-0000-0000E5BB0000}"/>
    <cellStyle name="Összesen 2 7" xfId="12043" xr:uid="{00000000-0005-0000-0000-0000E6BB0000}"/>
    <cellStyle name="Összesen 2 8" xfId="12044" xr:uid="{00000000-0005-0000-0000-0000E7BB0000}"/>
    <cellStyle name="Összesen 2 9" xfId="12045" xr:uid="{00000000-0005-0000-0000-0000E8BB0000}"/>
    <cellStyle name="Összesen 2_CR4_19" xfId="12046" xr:uid="{00000000-0005-0000-0000-0000E9BB0000}"/>
    <cellStyle name="Összesen 3" xfId="12047" xr:uid="{00000000-0005-0000-0000-0000EABB0000}"/>
    <cellStyle name="Összesen 3 10" xfId="12048" xr:uid="{00000000-0005-0000-0000-0000EBBB0000}"/>
    <cellStyle name="Összesen 3 11" xfId="12049" xr:uid="{00000000-0005-0000-0000-0000ECBB0000}"/>
    <cellStyle name="Összesen 3 12" xfId="34947" xr:uid="{00000000-0005-0000-0000-0000EDBB0000}"/>
    <cellStyle name="Összesen 3 13" xfId="35175" xr:uid="{00000000-0005-0000-0000-0000EEBB0000}"/>
    <cellStyle name="Összesen 3 2" xfId="12050" xr:uid="{00000000-0005-0000-0000-0000EFBB0000}"/>
    <cellStyle name="Összesen 3 3" xfId="12051" xr:uid="{00000000-0005-0000-0000-0000F0BB0000}"/>
    <cellStyle name="Összesen 3 4" xfId="12052" xr:uid="{00000000-0005-0000-0000-0000F1BB0000}"/>
    <cellStyle name="Összesen 3 5" xfId="12053" xr:uid="{00000000-0005-0000-0000-0000F2BB0000}"/>
    <cellStyle name="Összesen 3 6" xfId="12054" xr:uid="{00000000-0005-0000-0000-0000F3BB0000}"/>
    <cellStyle name="Összesen 3 7" xfId="12055" xr:uid="{00000000-0005-0000-0000-0000F4BB0000}"/>
    <cellStyle name="Összesen 3 8" xfId="12056" xr:uid="{00000000-0005-0000-0000-0000F5BB0000}"/>
    <cellStyle name="Összesen 3 9" xfId="12057" xr:uid="{00000000-0005-0000-0000-0000F6BB0000}"/>
    <cellStyle name="Összesen 3_CR4_19" xfId="12058" xr:uid="{00000000-0005-0000-0000-0000F7BB0000}"/>
    <cellStyle name="Összesen 4" xfId="12059" xr:uid="{00000000-0005-0000-0000-0000F8BB0000}"/>
    <cellStyle name="Összesen 4 10" xfId="12060" xr:uid="{00000000-0005-0000-0000-0000F9BB0000}"/>
    <cellStyle name="Összesen 4 11" xfId="12061" xr:uid="{00000000-0005-0000-0000-0000FABB0000}"/>
    <cellStyle name="Összesen 4 2" xfId="12062" xr:uid="{00000000-0005-0000-0000-0000FBBB0000}"/>
    <cellStyle name="Összesen 4 3" xfId="12063" xr:uid="{00000000-0005-0000-0000-0000FCBB0000}"/>
    <cellStyle name="Összesen 4 4" xfId="12064" xr:uid="{00000000-0005-0000-0000-0000FDBB0000}"/>
    <cellStyle name="Összesen 4 5" xfId="12065" xr:uid="{00000000-0005-0000-0000-0000FEBB0000}"/>
    <cellStyle name="Összesen 4 6" xfId="12066" xr:uid="{00000000-0005-0000-0000-0000FFBB0000}"/>
    <cellStyle name="Összesen 4 7" xfId="12067" xr:uid="{00000000-0005-0000-0000-000000BC0000}"/>
    <cellStyle name="Összesen 4 8" xfId="12068" xr:uid="{00000000-0005-0000-0000-000001BC0000}"/>
    <cellStyle name="Összesen 4 9" xfId="12069" xr:uid="{00000000-0005-0000-0000-000002BC0000}"/>
    <cellStyle name="Összesen 4_CR4_19" xfId="12070" xr:uid="{00000000-0005-0000-0000-000003BC0000}"/>
    <cellStyle name="Összesen 5" xfId="12071" xr:uid="{00000000-0005-0000-0000-000004BC0000}"/>
    <cellStyle name="Összesen 5 10" xfId="12072" xr:uid="{00000000-0005-0000-0000-000005BC0000}"/>
    <cellStyle name="Összesen 5 11" xfId="12073" xr:uid="{00000000-0005-0000-0000-000006BC0000}"/>
    <cellStyle name="Összesen 5 2" xfId="12074" xr:uid="{00000000-0005-0000-0000-000007BC0000}"/>
    <cellStyle name="Összesen 5 3" xfId="12075" xr:uid="{00000000-0005-0000-0000-000008BC0000}"/>
    <cellStyle name="Összesen 5 4" xfId="12076" xr:uid="{00000000-0005-0000-0000-000009BC0000}"/>
    <cellStyle name="Összesen 5 5" xfId="12077" xr:uid="{00000000-0005-0000-0000-00000ABC0000}"/>
    <cellStyle name="Összesen 5 6" xfId="12078" xr:uid="{00000000-0005-0000-0000-00000BBC0000}"/>
    <cellStyle name="Összesen 5 7" xfId="12079" xr:uid="{00000000-0005-0000-0000-00000CBC0000}"/>
    <cellStyle name="Összesen 5 8" xfId="12080" xr:uid="{00000000-0005-0000-0000-00000DBC0000}"/>
    <cellStyle name="Összesen 5 9" xfId="12081" xr:uid="{00000000-0005-0000-0000-00000EBC0000}"/>
    <cellStyle name="Összesen 5_CR4_19" xfId="12082" xr:uid="{00000000-0005-0000-0000-00000FBC0000}"/>
    <cellStyle name="Összesen 6" xfId="12083" xr:uid="{00000000-0005-0000-0000-000010BC0000}"/>
    <cellStyle name="Összesen 6 10" xfId="12084" xr:uid="{00000000-0005-0000-0000-000011BC0000}"/>
    <cellStyle name="Összesen 6 11" xfId="12085" xr:uid="{00000000-0005-0000-0000-000012BC0000}"/>
    <cellStyle name="Összesen 6 2" xfId="12086" xr:uid="{00000000-0005-0000-0000-000013BC0000}"/>
    <cellStyle name="Összesen 6 3" xfId="12087" xr:uid="{00000000-0005-0000-0000-000014BC0000}"/>
    <cellStyle name="Összesen 6 4" xfId="12088" xr:uid="{00000000-0005-0000-0000-000015BC0000}"/>
    <cellStyle name="Összesen 6 5" xfId="12089" xr:uid="{00000000-0005-0000-0000-000016BC0000}"/>
    <cellStyle name="Összesen 6 6" xfId="12090" xr:uid="{00000000-0005-0000-0000-000017BC0000}"/>
    <cellStyle name="Összesen 6 7" xfId="12091" xr:uid="{00000000-0005-0000-0000-000018BC0000}"/>
    <cellStyle name="Összesen 6 8" xfId="12092" xr:uid="{00000000-0005-0000-0000-000019BC0000}"/>
    <cellStyle name="Összesen 6 9" xfId="12093" xr:uid="{00000000-0005-0000-0000-00001ABC0000}"/>
    <cellStyle name="Összesen 6_CR4_19" xfId="12094" xr:uid="{00000000-0005-0000-0000-00001BBC0000}"/>
    <cellStyle name="Összesen 7" xfId="12095" xr:uid="{00000000-0005-0000-0000-00001CBC0000}"/>
    <cellStyle name="Összesen 7 10" xfId="12096" xr:uid="{00000000-0005-0000-0000-00001DBC0000}"/>
    <cellStyle name="Összesen 7 2" xfId="12097" xr:uid="{00000000-0005-0000-0000-00001EBC0000}"/>
    <cellStyle name="Összesen 7 3" xfId="12098" xr:uid="{00000000-0005-0000-0000-00001FBC0000}"/>
    <cellStyle name="Összesen 7 4" xfId="12099" xr:uid="{00000000-0005-0000-0000-000020BC0000}"/>
    <cellStyle name="Összesen 7 5" xfId="12100" xr:uid="{00000000-0005-0000-0000-000021BC0000}"/>
    <cellStyle name="Összesen 7 6" xfId="12101" xr:uid="{00000000-0005-0000-0000-000022BC0000}"/>
    <cellStyle name="Összesen 7 7" xfId="12102" xr:uid="{00000000-0005-0000-0000-000023BC0000}"/>
    <cellStyle name="Összesen 7 8" xfId="12103" xr:uid="{00000000-0005-0000-0000-000024BC0000}"/>
    <cellStyle name="Összesen 7 9" xfId="12104" xr:uid="{00000000-0005-0000-0000-000025BC0000}"/>
    <cellStyle name="Összesen 7_CR4_19" xfId="12105" xr:uid="{00000000-0005-0000-0000-000026BC0000}"/>
    <cellStyle name="Összesen 8" xfId="34844" xr:uid="{00000000-0005-0000-0000-000027BC0000}"/>
    <cellStyle name="Összesen_A02" xfId="54129" xr:uid="{2F4979C6-4F68-464D-ABE3-D803D4322912}"/>
    <cellStyle name="Акцент1" xfId="34197" xr:uid="{00000000-0005-0000-0000-000076D70000}"/>
    <cellStyle name="Акцент1 2" xfId="34198" xr:uid="{00000000-0005-0000-0000-000077D70000}"/>
    <cellStyle name="Акцент1 3" xfId="34199" xr:uid="{00000000-0005-0000-0000-000078D70000}"/>
    <cellStyle name="Акцент1_AVA DVA EL" xfId="34200" xr:uid="{00000000-0005-0000-0000-000079D70000}"/>
    <cellStyle name="Акцент2" xfId="34201" xr:uid="{00000000-0005-0000-0000-00007AD70000}"/>
    <cellStyle name="Акцент2 2" xfId="34202" xr:uid="{00000000-0005-0000-0000-00007BD70000}"/>
    <cellStyle name="Акцент2 3" xfId="34203" xr:uid="{00000000-0005-0000-0000-00007CD70000}"/>
    <cellStyle name="Акцент2_AVA DVA EL" xfId="34204" xr:uid="{00000000-0005-0000-0000-00007DD70000}"/>
    <cellStyle name="Акцент3" xfId="34205" xr:uid="{00000000-0005-0000-0000-00007ED70000}"/>
    <cellStyle name="Акцент3 2" xfId="34206" xr:uid="{00000000-0005-0000-0000-00007FD70000}"/>
    <cellStyle name="Акцент3 3" xfId="34207" xr:uid="{00000000-0005-0000-0000-000080D70000}"/>
    <cellStyle name="Акцент3_AVA DVA EL" xfId="34208" xr:uid="{00000000-0005-0000-0000-000081D70000}"/>
    <cellStyle name="Акцент4" xfId="34209" xr:uid="{00000000-0005-0000-0000-000082D70000}"/>
    <cellStyle name="Акцент4 2" xfId="34210" xr:uid="{00000000-0005-0000-0000-000083D70000}"/>
    <cellStyle name="Акцент4 3" xfId="34211" xr:uid="{00000000-0005-0000-0000-000084D70000}"/>
    <cellStyle name="Акцент4_AVA DVA EL" xfId="34212" xr:uid="{00000000-0005-0000-0000-000085D70000}"/>
    <cellStyle name="Акцент5" xfId="34213" xr:uid="{00000000-0005-0000-0000-000086D70000}"/>
    <cellStyle name="Акцент5 2" xfId="34214" xr:uid="{00000000-0005-0000-0000-000087D70000}"/>
    <cellStyle name="Акцент5 3" xfId="34215" xr:uid="{00000000-0005-0000-0000-000088D70000}"/>
    <cellStyle name="Акцент5_AVA DVA EL" xfId="34216" xr:uid="{00000000-0005-0000-0000-000089D70000}"/>
    <cellStyle name="Акцент6" xfId="34217" xr:uid="{00000000-0005-0000-0000-00008AD70000}"/>
    <cellStyle name="Акцент6 2" xfId="34218" xr:uid="{00000000-0005-0000-0000-00008BD70000}"/>
    <cellStyle name="Акцент6 3" xfId="34219" xr:uid="{00000000-0005-0000-0000-00008CD70000}"/>
    <cellStyle name="Акцент6_AVA DVA EL" xfId="34220" xr:uid="{00000000-0005-0000-0000-00008DD70000}"/>
    <cellStyle name="Ввод " xfId="34221" xr:uid="{00000000-0005-0000-0000-00008ED70000}"/>
    <cellStyle name="Ввод  2" xfId="34222" xr:uid="{00000000-0005-0000-0000-00008FD70000}"/>
    <cellStyle name="Ввод  3" xfId="34223" xr:uid="{00000000-0005-0000-0000-000090D70000}"/>
    <cellStyle name="Ввод  4" xfId="38636" xr:uid="{00000000-0005-0000-0000-000091D70000}"/>
    <cellStyle name="Ввод _AVA DVA EL" xfId="34224" xr:uid="{00000000-0005-0000-0000-000092D70000}"/>
    <cellStyle name="Вывод" xfId="34225" xr:uid="{00000000-0005-0000-0000-000093D70000}"/>
    <cellStyle name="Вывод 2" xfId="34226" xr:uid="{00000000-0005-0000-0000-000094D70000}"/>
    <cellStyle name="Вывод 3" xfId="34227" xr:uid="{00000000-0005-0000-0000-000095D70000}"/>
    <cellStyle name="Вывод_AVA DVA EL" xfId="34228" xr:uid="{00000000-0005-0000-0000-000096D70000}"/>
    <cellStyle name="Вычисление" xfId="34229" xr:uid="{00000000-0005-0000-0000-000097D70000}"/>
    <cellStyle name="Вычисление 2" xfId="34230" xr:uid="{00000000-0005-0000-0000-000098D70000}"/>
    <cellStyle name="Вычисление 3" xfId="34231" xr:uid="{00000000-0005-0000-0000-000099D70000}"/>
    <cellStyle name="Вычисление_AVA DVA EL" xfId="34232" xr:uid="{00000000-0005-0000-0000-00009AD70000}"/>
    <cellStyle name="Гиперссылка 2" xfId="34233" xr:uid="{00000000-0005-0000-0000-00009BD70000}"/>
    <cellStyle name="Гиперссылка 2 2" xfId="34234" xr:uid="{00000000-0005-0000-0000-00009CD70000}"/>
    <cellStyle name="Гиперссылка 2 3" xfId="34235" xr:uid="{00000000-0005-0000-0000-00009DD70000}"/>
    <cellStyle name="Гиперссылка 2_AVA DVA EL" xfId="34236" xr:uid="{00000000-0005-0000-0000-00009ED70000}"/>
    <cellStyle name="Заголовок 1" xfId="34237" xr:uid="{00000000-0005-0000-0000-00009FD70000}"/>
    <cellStyle name="Заголовок 1 2" xfId="34238" xr:uid="{00000000-0005-0000-0000-0000A0D70000}"/>
    <cellStyle name="Заголовок 1 3" xfId="34239" xr:uid="{00000000-0005-0000-0000-0000A1D70000}"/>
    <cellStyle name="Заголовок 1_AVA DVA EL" xfId="34240" xr:uid="{00000000-0005-0000-0000-0000A2D70000}"/>
    <cellStyle name="Заголовок 2" xfId="34241" xr:uid="{00000000-0005-0000-0000-0000A3D70000}"/>
    <cellStyle name="Заголовок 2 2" xfId="34242" xr:uid="{00000000-0005-0000-0000-0000A4D70000}"/>
    <cellStyle name="Заголовок 2 3" xfId="34243" xr:uid="{00000000-0005-0000-0000-0000A5D70000}"/>
    <cellStyle name="Заголовок 2_AVA DVA EL" xfId="34244" xr:uid="{00000000-0005-0000-0000-0000A6D70000}"/>
    <cellStyle name="Заголовок 3" xfId="34245" xr:uid="{00000000-0005-0000-0000-0000A7D70000}"/>
    <cellStyle name="Заголовок 3 2" xfId="34246" xr:uid="{00000000-0005-0000-0000-0000A8D70000}"/>
    <cellStyle name="Заголовок 3 3" xfId="34247" xr:uid="{00000000-0005-0000-0000-0000A9D70000}"/>
    <cellStyle name="Заголовок 3_AVA DVA EL" xfId="34248" xr:uid="{00000000-0005-0000-0000-0000AAD70000}"/>
    <cellStyle name="Заголовок 4" xfId="34249" xr:uid="{00000000-0005-0000-0000-0000ABD70000}"/>
    <cellStyle name="Заголовок 4 2" xfId="34250" xr:uid="{00000000-0005-0000-0000-0000ACD70000}"/>
    <cellStyle name="Заголовок 4 3" xfId="34251" xr:uid="{00000000-0005-0000-0000-0000ADD70000}"/>
    <cellStyle name="Заголовок 4_AVA DVA EL" xfId="34252" xr:uid="{00000000-0005-0000-0000-0000AED70000}"/>
    <cellStyle name="Итог" xfId="34253" xr:uid="{00000000-0005-0000-0000-0000AFD70000}"/>
    <cellStyle name="Итог 2" xfId="34254" xr:uid="{00000000-0005-0000-0000-0000B0D70000}"/>
    <cellStyle name="Итог 3" xfId="34255" xr:uid="{00000000-0005-0000-0000-0000B1D70000}"/>
    <cellStyle name="Итог_AVA DVA EL" xfId="34256" xr:uid="{00000000-0005-0000-0000-0000B2D70000}"/>
    <cellStyle name="Контрольная ячейка" xfId="34257" xr:uid="{00000000-0005-0000-0000-0000B3D70000}"/>
    <cellStyle name="Контрольная ячейка 2" xfId="34258" xr:uid="{00000000-0005-0000-0000-0000B4D70000}"/>
    <cellStyle name="Контрольная ячейка 3" xfId="34259" xr:uid="{00000000-0005-0000-0000-0000B5D70000}"/>
    <cellStyle name="Контрольная ячейка_AVA DVA EL" xfId="34260" xr:uid="{00000000-0005-0000-0000-0000B6D70000}"/>
    <cellStyle name="Название" xfId="34261" xr:uid="{00000000-0005-0000-0000-0000B7D70000}"/>
    <cellStyle name="Название 2" xfId="34262" xr:uid="{00000000-0005-0000-0000-0000B8D70000}"/>
    <cellStyle name="Название 3" xfId="34263" xr:uid="{00000000-0005-0000-0000-0000B9D70000}"/>
    <cellStyle name="Название_AVA DVA EL" xfId="34264" xr:uid="{00000000-0005-0000-0000-0000BAD70000}"/>
    <cellStyle name="Нейтральный" xfId="34265" xr:uid="{00000000-0005-0000-0000-0000BBD70000}"/>
    <cellStyle name="Нейтральный 2" xfId="34266" xr:uid="{00000000-0005-0000-0000-0000BCD70000}"/>
    <cellStyle name="Нейтральный 3" xfId="34267" xr:uid="{00000000-0005-0000-0000-0000BDD70000}"/>
    <cellStyle name="Нейтральный_AVA DVA EL" xfId="34268" xr:uid="{00000000-0005-0000-0000-0000BED70000}"/>
    <cellStyle name="Обычный 2" xfId="38637" xr:uid="{00000000-0005-0000-0000-0000BFD70000}"/>
    <cellStyle name="Обычный_Книга2" xfId="34269" xr:uid="{00000000-0005-0000-0000-0000C0D70000}"/>
    <cellStyle name="Плохой" xfId="34270" xr:uid="{00000000-0005-0000-0000-0000C1D70000}"/>
    <cellStyle name="Плохой 2" xfId="34271" xr:uid="{00000000-0005-0000-0000-0000C2D70000}"/>
    <cellStyle name="Плохой 3" xfId="34272" xr:uid="{00000000-0005-0000-0000-0000C3D70000}"/>
    <cellStyle name="Плохой_AVA DVA EL" xfId="34273" xr:uid="{00000000-0005-0000-0000-0000C4D70000}"/>
    <cellStyle name="Пояснение" xfId="34274" xr:uid="{00000000-0005-0000-0000-0000C5D70000}"/>
    <cellStyle name="Пояснение 2" xfId="34275" xr:uid="{00000000-0005-0000-0000-0000C6D70000}"/>
    <cellStyle name="Пояснение 3" xfId="34276" xr:uid="{00000000-0005-0000-0000-0000C7D70000}"/>
    <cellStyle name="Пояснение_AVA DVA EL" xfId="34277" xr:uid="{00000000-0005-0000-0000-0000C8D70000}"/>
    <cellStyle name="Примечание" xfId="34278" xr:uid="{00000000-0005-0000-0000-0000C9D70000}"/>
    <cellStyle name="Примечание 2" xfId="34279" xr:uid="{00000000-0005-0000-0000-0000CAD70000}"/>
    <cellStyle name="Примечание 3" xfId="34280" xr:uid="{00000000-0005-0000-0000-0000CBD70000}"/>
    <cellStyle name="Примечание 4" xfId="51575" xr:uid="{00000000-0005-0000-0000-0000CCD70000}"/>
    <cellStyle name="Примечание_AVA DVA EL" xfId="34281" xr:uid="{00000000-0005-0000-0000-0000CDD70000}"/>
    <cellStyle name="Связанная ячейка" xfId="34282" xr:uid="{00000000-0005-0000-0000-0000CED70000}"/>
    <cellStyle name="Связанная ячейка 2" xfId="34283" xr:uid="{00000000-0005-0000-0000-0000CFD70000}"/>
    <cellStyle name="Связанная ячейка 3" xfId="34284" xr:uid="{00000000-0005-0000-0000-0000D0D70000}"/>
    <cellStyle name="Связанная ячейка_AVA DVA EL" xfId="34285" xr:uid="{00000000-0005-0000-0000-0000D1D70000}"/>
    <cellStyle name="Текст предупреждения" xfId="34286" xr:uid="{00000000-0005-0000-0000-0000D2D70000}"/>
    <cellStyle name="Текст предупреждения 2" xfId="34287" xr:uid="{00000000-0005-0000-0000-0000D3D70000}"/>
    <cellStyle name="Текст предупреждения 3" xfId="34288" xr:uid="{00000000-0005-0000-0000-0000D4D70000}"/>
    <cellStyle name="Текст предупреждения_AVA DVA EL" xfId="34289" xr:uid="{00000000-0005-0000-0000-0000D5D70000}"/>
    <cellStyle name="Финансовый 2" xfId="38638" xr:uid="{00000000-0005-0000-0000-0000D6D70000}"/>
    <cellStyle name="Финансовый_Книга2" xfId="34290" xr:uid="{00000000-0005-0000-0000-0000D7D70000}"/>
    <cellStyle name="Хороший" xfId="34291" xr:uid="{00000000-0005-0000-0000-0000D8D70000}"/>
    <cellStyle name="Хороший 2" xfId="34292" xr:uid="{00000000-0005-0000-0000-0000D9D70000}"/>
    <cellStyle name="Хороший 3" xfId="34293" xr:uid="{00000000-0005-0000-0000-0000DAD70000}"/>
    <cellStyle name="Хороший_AVA DVA EL" xfId="34294" xr:uid="{00000000-0005-0000-0000-0000DBD70000}"/>
  </cellStyles>
  <dxfs count="0"/>
  <tableStyles count="2" defaultTableStyle="TableStyleMedium2" defaultPivotStyle="PivotStyleLight16">
    <tableStyle name="Table Style 1" pivot="0" count="0" xr9:uid="{00000000-0011-0000-FFFF-FFFF00000000}"/>
    <tableStyle name="PivotTable Style 1" table="0" count="0" xr9:uid="{00000000-0011-0000-FFFF-FFFF01000000}"/>
  </tableStyles>
  <colors>
    <mruColors>
      <color rgb="FFFFFF99"/>
      <color rgb="FFFFFF66"/>
      <color rgb="FFFFFFCC"/>
      <color rgb="FF66FFFF"/>
      <color rgb="FF0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customXml" Target="../customXml/item2.xml"/><Relationship Id="rId2" Type="http://schemas.openxmlformats.org/officeDocument/2006/relationships/externalLink" Target="externalLinks/externalLink1.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haredStrings" Target="sharedString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Department/1300/Kapitaldekning/BIS%20%20EBA%20beregningsstudier%20QIS/Systemkritiske%20banker/2016/Rapportering/End-2015%20G-SIB_DNB_2016041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AB70075\AppData\Local\Microsoft\Windows\Temporary%20Internet%20Files\Content.Outlook\CMGWVGGQ\11.Finanstilsynet\BK-NK\COREP_NK_201812.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 detail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Parameters"/>
      <sheetName val="Item IDs"/>
    </sheetNames>
    <sheetDataSet>
      <sheetData sheetId="0">
        <row r="11">
          <cell r="G11">
            <v>0.10413412499999999</v>
          </cell>
        </row>
      </sheetData>
      <sheetData sheetId="1">
        <row r="15">
          <cell r="E15" t="str">
            <v>&lt;select&gt;</v>
          </cell>
        </row>
        <row r="16">
          <cell r="E16">
            <v>42277</v>
          </cell>
        </row>
        <row r="17">
          <cell r="E17">
            <v>42308</v>
          </cell>
        </row>
        <row r="18">
          <cell r="E18">
            <v>42338</v>
          </cell>
        </row>
        <row r="19">
          <cell r="E19">
            <v>42369</v>
          </cell>
        </row>
        <row r="20">
          <cell r="E20">
            <v>42400</v>
          </cell>
        </row>
        <row r="21">
          <cell r="E21">
            <v>42428</v>
          </cell>
        </row>
        <row r="22">
          <cell r="E22">
            <v>42460</v>
          </cell>
        </row>
        <row r="24">
          <cell r="E24" t="str">
            <v>&lt;select&gt;</v>
          </cell>
        </row>
        <row r="25">
          <cell r="E25" t="str">
            <v>AU</v>
          </cell>
        </row>
        <row r="26">
          <cell r="E26" t="str">
            <v>BE</v>
          </cell>
        </row>
        <row r="27">
          <cell r="E27" t="str">
            <v>BR</v>
          </cell>
        </row>
        <row r="28">
          <cell r="E28" t="str">
            <v>CA</v>
          </cell>
        </row>
        <row r="29">
          <cell r="E29" t="str">
            <v>CH</v>
          </cell>
        </row>
        <row r="30">
          <cell r="E30" t="str">
            <v>CN</v>
          </cell>
        </row>
        <row r="31">
          <cell r="E31" t="str">
            <v>DE</v>
          </cell>
        </row>
        <row r="32">
          <cell r="E32" t="str">
            <v>DK</v>
          </cell>
        </row>
        <row r="33">
          <cell r="E33" t="str">
            <v>ES</v>
          </cell>
        </row>
        <row r="34">
          <cell r="E34" t="str">
            <v>FR</v>
          </cell>
        </row>
        <row r="35">
          <cell r="E35" t="str">
            <v>GB</v>
          </cell>
        </row>
        <row r="36">
          <cell r="E36" t="str">
            <v>IN</v>
          </cell>
        </row>
        <row r="37">
          <cell r="E37" t="str">
            <v>IT</v>
          </cell>
        </row>
        <row r="38">
          <cell r="E38" t="str">
            <v>JP</v>
          </cell>
        </row>
        <row r="39">
          <cell r="E39" t="str">
            <v>KR</v>
          </cell>
        </row>
        <row r="40">
          <cell r="E40" t="str">
            <v>NL</v>
          </cell>
        </row>
        <row r="41">
          <cell r="E41" t="str">
            <v>NO</v>
          </cell>
        </row>
        <row r="42">
          <cell r="E42" t="str">
            <v>RU</v>
          </cell>
        </row>
        <row r="43">
          <cell r="E43" t="str">
            <v>SE</v>
          </cell>
        </row>
        <row r="44">
          <cell r="E44" t="str">
            <v>SG</v>
          </cell>
        </row>
        <row r="45">
          <cell r="E45" t="str">
            <v>US</v>
          </cell>
        </row>
        <row r="48">
          <cell r="E48" t="str">
            <v>&lt;select&gt;</v>
          </cell>
        </row>
        <row r="49">
          <cell r="E49" t="str">
            <v>AUD</v>
          </cell>
        </row>
        <row r="50">
          <cell r="E50" t="str">
            <v>BRL</v>
          </cell>
        </row>
        <row r="51">
          <cell r="E51" t="str">
            <v>CAD</v>
          </cell>
        </row>
        <row r="52">
          <cell r="E52" t="str">
            <v>CHF</v>
          </cell>
        </row>
        <row r="53">
          <cell r="E53" t="str">
            <v>CNY</v>
          </cell>
        </row>
        <row r="54">
          <cell r="E54" t="str">
            <v>DKK</v>
          </cell>
        </row>
        <row r="55">
          <cell r="E55" t="str">
            <v>EUR</v>
          </cell>
        </row>
        <row r="56">
          <cell r="E56" t="str">
            <v>GBP</v>
          </cell>
        </row>
        <row r="57">
          <cell r="E57" t="str">
            <v>HKD</v>
          </cell>
        </row>
        <row r="58">
          <cell r="E58" t="str">
            <v>INR</v>
          </cell>
        </row>
        <row r="59">
          <cell r="E59" t="str">
            <v>JPY</v>
          </cell>
        </row>
        <row r="60">
          <cell r="E60" t="str">
            <v>KRW</v>
          </cell>
        </row>
        <row r="61">
          <cell r="E61" t="str">
            <v>MXN</v>
          </cell>
        </row>
        <row r="62">
          <cell r="E62" t="str">
            <v>NOK</v>
          </cell>
        </row>
        <row r="63">
          <cell r="E63" t="str">
            <v>NZD</v>
          </cell>
        </row>
        <row r="64">
          <cell r="E64" t="str">
            <v>RUB</v>
          </cell>
        </row>
        <row r="65">
          <cell r="E65" t="str">
            <v>SEK</v>
          </cell>
        </row>
        <row r="66">
          <cell r="E66" t="str">
            <v>SGD</v>
          </cell>
        </row>
        <row r="67">
          <cell r="E67" t="str">
            <v>USD</v>
          </cell>
        </row>
        <row r="69">
          <cell r="E69" t="str">
            <v>&lt;select&gt;</v>
          </cell>
        </row>
        <row r="70">
          <cell r="E70">
            <v>1</v>
          </cell>
        </row>
        <row r="71">
          <cell r="E71">
            <v>1000</v>
          </cell>
        </row>
        <row r="72">
          <cell r="E72">
            <v>1000000</v>
          </cell>
        </row>
        <row r="74">
          <cell r="E74" t="str">
            <v>&lt;select&gt;</v>
          </cell>
        </row>
        <row r="75">
          <cell r="E75" t="str">
            <v>IFRS</v>
          </cell>
        </row>
        <row r="76">
          <cell r="E76" t="str">
            <v>US GAAP</v>
          </cell>
        </row>
        <row r="77">
          <cell r="E77" t="str">
            <v>Other national accounting standard</v>
          </cell>
        </row>
      </sheetData>
      <sheetData sheetId="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
      <sheetName val="SheetMembers"/>
      <sheetName val="Index"/>
      <sheetName val="1"/>
      <sheetName val="2"/>
      <sheetName val="3"/>
      <sheetName val="4 manuell"/>
      <sheetName val="4"/>
      <sheetName val="6 manuell"/>
      <sheetName val="6.1"/>
      <sheetName val="6.2"/>
      <sheetName val="7"/>
      <sheetName val="7 Central govt"/>
      <sheetName val="7 Institutions"/>
      <sheetName val="7 Corporates"/>
      <sheetName val="7 Retail"/>
      <sheetName val="7 mortgages"/>
      <sheetName val="7 Equity"/>
      <sheetName val="7 Items"/>
      <sheetName val="8.1"/>
      <sheetName val="8.1 Other Corp"/>
      <sheetName val="8.1 mortages"/>
      <sheetName val="8.1 Retail"/>
      <sheetName val="8.1 SL"/>
      <sheetName val="8.1 SME"/>
      <sheetName val="8.2"/>
      <sheetName val="8.2 Other Corp"/>
      <sheetName val="8.2 SL"/>
      <sheetName val="8.2 SME"/>
      <sheetName val="8.2 mortgages"/>
      <sheetName val="8.2 retail"/>
      <sheetName val="9.1"/>
      <sheetName val="9.2"/>
      <sheetName val="9.4 EU"/>
      <sheetName val="9.4 NO"/>
      <sheetName val="13"/>
      <sheetName val="14"/>
      <sheetName val="15"/>
      <sheetName val="16"/>
      <sheetName val="17.01"/>
      <sheetName val="17.02"/>
      <sheetName val="18 "/>
      <sheetName val="19"/>
      <sheetName val="20"/>
      <sheetName val="21"/>
      <sheetName val="22"/>
      <sheetName val="23"/>
      <sheetName val="24"/>
      <sheetName val="25"/>
      <sheetName val="33"/>
      <sheetName val="40"/>
      <sheetName val="41"/>
      <sheetName val="42"/>
      <sheetName val="43"/>
      <sheetName val="44"/>
      <sheetName val="47"/>
    </sheetNames>
    <sheetDataSet>
      <sheetData sheetId="0">
        <row r="2">
          <cell r="A2" t="str">
            <v>CA=CALR</v>
          </cell>
        </row>
        <row r="3">
          <cell r="A3" t="str">
            <v>DP=2018.12</v>
          </cell>
        </row>
        <row r="4">
          <cell r="A4" t="str">
            <v>PE=2018.12</v>
          </cell>
        </row>
        <row r="5">
          <cell r="A5" t="str">
            <v>AU sum %</v>
          </cell>
        </row>
        <row r="6">
          <cell r="A6" t="str">
            <v>RU sum %</v>
          </cell>
        </row>
        <row r="7">
          <cell r="A7" t="str">
            <v>SC=NKR</v>
          </cell>
        </row>
        <row r="8">
          <cell r="A8" t="str">
            <v>VA=CURRENT</v>
          </cell>
        </row>
        <row r="9">
          <cell r="A9" t="str">
            <v>CC=NOK</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9978F4-F348-4C88-9252-763760951E77}">
  <sheetPr codeName="Ark10"/>
  <dimension ref="A1:J51"/>
  <sheetViews>
    <sheetView showGridLines="0" tabSelected="1" zoomScaleNormal="100" zoomScaleSheetLayoutView="100" workbookViewId="0">
      <selection activeCell="F34" sqref="F34"/>
    </sheetView>
  </sheetViews>
  <sheetFormatPr defaultColWidth="13" defaultRowHeight="11.25"/>
  <cols>
    <col min="1" max="1" width="2.7109375" style="30" customWidth="1"/>
    <col min="2" max="2" width="89.28515625" style="5" customWidth="1"/>
    <col min="3" max="3" width="15.5703125" style="5" customWidth="1"/>
    <col min="4" max="4" width="31.140625" style="5" customWidth="1"/>
    <col min="5" max="8" width="15.5703125" style="10" customWidth="1"/>
    <col min="9" max="9" width="9.28515625" style="10" customWidth="1"/>
    <col min="10" max="10" width="13" style="15"/>
    <col min="11" max="16384" width="13" style="10"/>
  </cols>
  <sheetData>
    <row r="1" spans="1:10" s="4" customFormat="1" ht="11.25" customHeight="1">
      <c r="A1" s="29"/>
      <c r="B1" s="1"/>
      <c r="C1" s="1"/>
      <c r="D1" s="2"/>
      <c r="E1" s="2"/>
      <c r="F1" s="3"/>
      <c r="G1" s="3"/>
      <c r="H1" s="3"/>
      <c r="J1" s="13"/>
    </row>
    <row r="2" spans="1:10" s="4" customFormat="1" ht="5.25" customHeight="1">
      <c r="A2" s="29"/>
      <c r="B2" s="1"/>
      <c r="C2" s="1"/>
      <c r="D2" s="2"/>
      <c r="E2" s="2"/>
      <c r="F2" s="3"/>
      <c r="G2" s="3"/>
      <c r="H2" s="3"/>
      <c r="J2" s="14"/>
    </row>
    <row r="3" spans="1:10" s="5" customFormat="1" ht="15.75">
      <c r="A3" s="11"/>
      <c r="B3" s="6" t="s">
        <v>12</v>
      </c>
      <c r="C3" s="17"/>
      <c r="D3" s="8"/>
      <c r="E3" s="8"/>
      <c r="F3" s="8"/>
      <c r="G3" s="8"/>
      <c r="H3" s="8"/>
    </row>
    <row r="4" spans="1:10" s="5" customFormat="1" ht="15.75">
      <c r="A4" s="11"/>
      <c r="B4" s="6"/>
      <c r="C4" s="17"/>
      <c r="D4" s="8"/>
      <c r="E4" s="8"/>
      <c r="F4" s="8"/>
      <c r="G4" s="8"/>
      <c r="H4" s="8"/>
    </row>
    <row r="5" spans="1:10" s="5" customFormat="1" ht="56.1" customHeight="1">
      <c r="A5" s="11"/>
      <c r="B5" s="32" t="s">
        <v>13</v>
      </c>
      <c r="C5" s="33"/>
      <c r="D5" s="33"/>
      <c r="E5" s="23"/>
      <c r="F5" s="23"/>
      <c r="G5" s="23"/>
      <c r="H5" s="23"/>
    </row>
    <row r="6" spans="1:10" s="5" customFormat="1" ht="11.25" customHeight="1">
      <c r="A6" s="11"/>
      <c r="B6" s="22"/>
      <c r="C6" s="23"/>
      <c r="D6" s="23"/>
      <c r="E6" s="23"/>
      <c r="F6" s="23"/>
      <c r="G6" s="23"/>
      <c r="H6" s="23"/>
    </row>
    <row r="7" spans="1:10" s="5" customFormat="1" ht="33.75" customHeight="1">
      <c r="A7" s="11"/>
      <c r="B7" s="32" t="s">
        <v>14</v>
      </c>
      <c r="C7" s="33"/>
      <c r="D7" s="33"/>
      <c r="E7" s="23"/>
      <c r="F7" s="23"/>
      <c r="G7" s="23"/>
      <c r="H7" s="23"/>
    </row>
    <row r="8" spans="1:10" s="5" customFormat="1">
      <c r="A8" s="11"/>
      <c r="D8" s="8"/>
      <c r="E8" s="8"/>
      <c r="F8" s="8"/>
      <c r="G8" s="8"/>
      <c r="H8" s="8"/>
    </row>
    <row r="9" spans="1:10" s="5" customFormat="1" ht="15">
      <c r="A9" s="11"/>
      <c r="B9" s="24" t="s">
        <v>1</v>
      </c>
      <c r="C9" s="21"/>
      <c r="D9" s="21"/>
      <c r="E9" s="8"/>
      <c r="F9" s="8"/>
      <c r="G9" s="7"/>
      <c r="H9" s="8"/>
    </row>
    <row r="10" spans="1:10" s="5" customFormat="1">
      <c r="A10" s="11"/>
      <c r="B10" s="9"/>
      <c r="C10" s="12" t="s">
        <v>59</v>
      </c>
      <c r="D10" s="12"/>
      <c r="E10" s="8"/>
      <c r="F10" s="8"/>
      <c r="G10" s="18"/>
      <c r="H10" s="18"/>
    </row>
    <row r="11" spans="1:10" s="5" customFormat="1" ht="11.25" customHeight="1">
      <c r="A11" s="28" t="s">
        <v>15</v>
      </c>
      <c r="B11" s="25" t="s">
        <v>20</v>
      </c>
      <c r="C11" s="19"/>
      <c r="D11" s="19"/>
      <c r="E11" s="8"/>
      <c r="F11" s="8"/>
      <c r="G11" s="20"/>
      <c r="H11" s="8"/>
      <c r="I11" s="8"/>
    </row>
    <row r="12" spans="1:10" s="5" customFormat="1" ht="11.25" customHeight="1">
      <c r="A12" s="28" t="s">
        <v>16</v>
      </c>
      <c r="B12" s="25" t="s">
        <v>21</v>
      </c>
      <c r="C12" s="19">
        <v>1001</v>
      </c>
      <c r="D12" s="26" t="s">
        <v>2</v>
      </c>
      <c r="E12" s="8"/>
      <c r="F12" s="8"/>
      <c r="G12" s="20"/>
      <c r="H12" s="8"/>
      <c r="I12" s="8"/>
    </row>
    <row r="13" spans="1:10" s="5" customFormat="1" ht="11.25" customHeight="1">
      <c r="A13" s="28" t="s">
        <v>18</v>
      </c>
      <c r="B13" s="25" t="s">
        <v>22</v>
      </c>
      <c r="C13" s="19">
        <v>1002</v>
      </c>
      <c r="D13" s="26" t="s">
        <v>0</v>
      </c>
      <c r="E13" s="8"/>
      <c r="F13" s="8"/>
      <c r="G13" s="20"/>
      <c r="H13" s="8"/>
    </row>
    <row r="14" spans="1:10" s="5" customFormat="1" ht="11.25" customHeight="1">
      <c r="A14" s="28" t="s">
        <v>19</v>
      </c>
      <c r="B14" s="25" t="s">
        <v>23</v>
      </c>
      <c r="C14" s="19">
        <v>1003</v>
      </c>
      <c r="D14" s="27">
        <v>44561</v>
      </c>
      <c r="E14" s="8"/>
      <c r="F14" s="8"/>
      <c r="G14" s="8"/>
      <c r="H14" s="8"/>
    </row>
    <row r="15" spans="1:10" s="5" customFormat="1" ht="11.25" customHeight="1">
      <c r="A15" s="28" t="s">
        <v>17</v>
      </c>
      <c r="B15" s="25" t="s">
        <v>24</v>
      </c>
      <c r="C15" s="19">
        <v>1004</v>
      </c>
      <c r="D15" s="26" t="s">
        <v>3</v>
      </c>
      <c r="E15" s="8"/>
      <c r="F15" s="8"/>
      <c r="G15" s="20"/>
      <c r="H15" s="8"/>
    </row>
    <row r="16" spans="1:10" s="5" customFormat="1" ht="11.25" customHeight="1">
      <c r="A16" s="28"/>
      <c r="B16" s="25"/>
      <c r="C16" s="19"/>
      <c r="D16" s="26"/>
      <c r="E16" s="8"/>
      <c r="F16" s="8"/>
      <c r="G16" s="20"/>
      <c r="H16" s="8"/>
    </row>
    <row r="17" spans="1:9" s="5" customFormat="1" ht="11.25" customHeight="1">
      <c r="A17" s="28" t="s">
        <v>26</v>
      </c>
      <c r="B17" s="25" t="s">
        <v>25</v>
      </c>
      <c r="C17" s="19"/>
      <c r="D17" s="19"/>
      <c r="E17" s="8"/>
      <c r="F17" s="8"/>
      <c r="G17" s="20"/>
      <c r="H17" s="8"/>
      <c r="I17" s="8"/>
    </row>
    <row r="18" spans="1:9" s="5" customFormat="1" ht="11.25" customHeight="1">
      <c r="A18" s="28" t="s">
        <v>16</v>
      </c>
      <c r="B18" s="25" t="s">
        <v>29</v>
      </c>
      <c r="C18" s="19">
        <v>1007</v>
      </c>
      <c r="D18" s="31">
        <v>1000000</v>
      </c>
      <c r="E18" s="8"/>
      <c r="F18" s="8"/>
      <c r="G18" s="20"/>
      <c r="H18" s="8"/>
      <c r="I18" s="8"/>
    </row>
    <row r="19" spans="1:9" s="5" customFormat="1" ht="11.25" customHeight="1">
      <c r="A19" s="28" t="s">
        <v>18</v>
      </c>
      <c r="B19" s="25" t="s">
        <v>30</v>
      </c>
      <c r="C19" s="19">
        <v>1008</v>
      </c>
      <c r="D19" s="26" t="s">
        <v>4</v>
      </c>
      <c r="E19" s="8"/>
      <c r="F19" s="8"/>
      <c r="G19" s="20"/>
      <c r="H19" s="8"/>
    </row>
    <row r="20" spans="1:9" s="5" customFormat="1" ht="11.25" customHeight="1">
      <c r="A20" s="28" t="s">
        <v>19</v>
      </c>
      <c r="B20" s="25" t="s">
        <v>31</v>
      </c>
      <c r="C20" s="19">
        <v>1009</v>
      </c>
      <c r="D20" s="26">
        <v>44680</v>
      </c>
      <c r="E20" s="8"/>
      <c r="F20" s="8"/>
      <c r="G20" s="8"/>
      <c r="H20" s="8"/>
    </row>
    <row r="21" spans="1:9" s="5" customFormat="1" ht="11.25" customHeight="1">
      <c r="A21" s="28" t="s">
        <v>17</v>
      </c>
      <c r="B21" s="25" t="s">
        <v>32</v>
      </c>
      <c r="C21" s="19">
        <v>1010</v>
      </c>
      <c r="D21" s="26" t="s">
        <v>5</v>
      </c>
      <c r="E21" s="8"/>
      <c r="F21" s="8"/>
      <c r="G21" s="20"/>
      <c r="H21" s="8"/>
    </row>
    <row r="22" spans="1:9" s="5" customFormat="1" ht="11.25" customHeight="1">
      <c r="A22" s="28" t="s">
        <v>27</v>
      </c>
      <c r="B22" s="25" t="s">
        <v>28</v>
      </c>
      <c r="C22" s="19">
        <v>1011</v>
      </c>
      <c r="D22" s="26" t="s">
        <v>6</v>
      </c>
      <c r="E22" s="8"/>
      <c r="F22" s="8"/>
      <c r="G22" s="20"/>
      <c r="H22" s="8"/>
    </row>
    <row r="23" spans="1:9" s="5" customFormat="1" ht="11.25" customHeight="1">
      <c r="A23" s="28"/>
      <c r="B23" s="25"/>
      <c r="C23" s="19"/>
      <c r="D23" s="26"/>
      <c r="E23" s="8"/>
      <c r="F23" s="8"/>
      <c r="G23" s="20"/>
      <c r="H23" s="8"/>
    </row>
    <row r="24" spans="1:9" s="5" customFormat="1" ht="11.25" customHeight="1">
      <c r="A24" s="28"/>
      <c r="B24" s="25"/>
      <c r="C24" s="19"/>
      <c r="D24" s="26"/>
      <c r="E24" s="8"/>
      <c r="F24" s="8"/>
      <c r="G24" s="20"/>
      <c r="H24" s="8"/>
    </row>
    <row r="25" spans="1:9" s="5" customFormat="1" ht="11.25" customHeight="1">
      <c r="A25" s="28"/>
      <c r="B25"/>
      <c r="C25" s="12" t="s">
        <v>59</v>
      </c>
      <c r="D25"/>
      <c r="E25" s="8"/>
      <c r="F25" s="8"/>
      <c r="G25" s="20"/>
      <c r="H25" s="8"/>
    </row>
    <row r="26" spans="1:9" s="5" customFormat="1" ht="11.25" customHeight="1">
      <c r="A26" s="28"/>
      <c r="B26" s="24" t="s">
        <v>7</v>
      </c>
      <c r="C26"/>
      <c r="D26"/>
      <c r="E26" s="8"/>
      <c r="F26" s="8"/>
      <c r="G26" s="20"/>
      <c r="H26" s="8"/>
    </row>
    <row r="27" spans="1:9" s="5" customFormat="1" ht="11.25" customHeight="1">
      <c r="A27" s="28" t="s">
        <v>15</v>
      </c>
      <c r="B27" s="25" t="s">
        <v>45</v>
      </c>
      <c r="C27" s="19">
        <v>2001</v>
      </c>
      <c r="D27" s="19">
        <v>3157303.5033561462</v>
      </c>
      <c r="E27" s="8"/>
      <c r="F27" s="8"/>
      <c r="G27" s="20"/>
      <c r="H27" s="8"/>
    </row>
    <row r="28" spans="1:9" s="5" customFormat="1" ht="11.25" customHeight="1">
      <c r="A28" s="11"/>
      <c r="B28"/>
      <c r="C28" s="19"/>
      <c r="D28" s="19"/>
      <c r="E28" s="8"/>
      <c r="F28" s="8"/>
      <c r="G28" s="20"/>
      <c r="H28" s="8"/>
    </row>
    <row r="29" spans="1:9" s="5" customFormat="1" ht="11.25" customHeight="1">
      <c r="A29" s="11"/>
      <c r="B29" s="24" t="s">
        <v>8</v>
      </c>
      <c r="C29" s="19"/>
      <c r="D29" s="19"/>
      <c r="E29" s="8"/>
      <c r="F29" s="8"/>
      <c r="G29" s="20"/>
      <c r="H29" s="8"/>
    </row>
    <row r="30" spans="1:9" s="5" customFormat="1" ht="11.25" customHeight="1">
      <c r="A30" s="28" t="s">
        <v>26</v>
      </c>
      <c r="B30" s="25" t="s">
        <v>46</v>
      </c>
      <c r="C30" s="19">
        <v>2002</v>
      </c>
      <c r="D30" s="19">
        <v>212808.79960484698</v>
      </c>
      <c r="E30" s="8"/>
      <c r="F30" s="8"/>
      <c r="G30" s="20"/>
      <c r="H30" s="8"/>
    </row>
    <row r="31" spans="1:9" s="5" customFormat="1" ht="11.25" customHeight="1">
      <c r="A31" s="28" t="s">
        <v>33</v>
      </c>
      <c r="B31" s="25" t="s">
        <v>47</v>
      </c>
      <c r="C31" s="19">
        <v>2003</v>
      </c>
      <c r="D31" s="19">
        <v>175016.786287</v>
      </c>
      <c r="E31" s="8"/>
      <c r="F31" s="8"/>
      <c r="G31" s="20"/>
      <c r="H31" s="8"/>
    </row>
    <row r="32" spans="1:9" s="5" customFormat="1" ht="11.25" customHeight="1">
      <c r="A32" s="28" t="s">
        <v>34</v>
      </c>
      <c r="B32" s="25" t="s">
        <v>48</v>
      </c>
      <c r="C32" s="19">
        <v>2004</v>
      </c>
      <c r="D32" s="19">
        <v>1089421.7331803599</v>
      </c>
      <c r="E32" s="8"/>
      <c r="F32" s="8"/>
      <c r="G32" s="20"/>
      <c r="H32" s="8"/>
    </row>
    <row r="33" spans="1:8" s="5" customFormat="1" ht="11.25" customHeight="1">
      <c r="A33" s="11"/>
      <c r="B33"/>
      <c r="C33" s="19"/>
      <c r="D33" s="19"/>
      <c r="E33" s="8"/>
      <c r="F33" s="8"/>
      <c r="G33" s="20"/>
      <c r="H33" s="8"/>
    </row>
    <row r="34" spans="1:8" s="5" customFormat="1" ht="11.25" customHeight="1">
      <c r="A34" s="11"/>
      <c r="B34" s="24" t="s">
        <v>9</v>
      </c>
      <c r="C34" s="19"/>
      <c r="D34" s="19"/>
      <c r="E34" s="8"/>
      <c r="F34" s="8"/>
      <c r="G34" s="20"/>
      <c r="H34" s="8"/>
    </row>
    <row r="35" spans="1:8" s="5" customFormat="1" ht="11.25" customHeight="1">
      <c r="A35" s="28" t="s">
        <v>35</v>
      </c>
      <c r="B35" s="25" t="s">
        <v>49</v>
      </c>
      <c r="C35" s="19">
        <v>2005</v>
      </c>
      <c r="D35" s="19">
        <v>195792864.7368702</v>
      </c>
      <c r="E35" s="8"/>
      <c r="F35" s="8"/>
      <c r="G35" s="20"/>
      <c r="H35" s="8"/>
    </row>
    <row r="36" spans="1:8" s="5" customFormat="1" ht="11.25" customHeight="1">
      <c r="A36" s="28" t="s">
        <v>37</v>
      </c>
      <c r="B36" s="25" t="s">
        <v>50</v>
      </c>
      <c r="C36" s="19">
        <v>2006</v>
      </c>
      <c r="D36" s="19">
        <v>1688000</v>
      </c>
      <c r="E36" s="8"/>
      <c r="F36" s="8"/>
      <c r="G36" s="20"/>
      <c r="H36" s="8"/>
    </row>
    <row r="37" spans="1:8" s="5" customFormat="1" ht="11.25" customHeight="1">
      <c r="A37" s="28" t="s">
        <v>36</v>
      </c>
      <c r="B37" s="25" t="s">
        <v>51</v>
      </c>
      <c r="C37" s="19">
        <v>2007</v>
      </c>
      <c r="D37" s="19">
        <v>617290.72199999995</v>
      </c>
      <c r="E37" s="8"/>
      <c r="F37" s="8"/>
      <c r="G37" s="20"/>
      <c r="H37" s="8"/>
    </row>
    <row r="38" spans="1:8" s="5" customFormat="1" ht="11.25" customHeight="1">
      <c r="A38" s="28" t="s">
        <v>38</v>
      </c>
      <c r="B38" s="25" t="s">
        <v>52</v>
      </c>
      <c r="C38" s="19">
        <v>2008</v>
      </c>
      <c r="D38" s="19">
        <v>2853221.29</v>
      </c>
      <c r="E38" s="8"/>
      <c r="F38" s="8"/>
      <c r="G38" s="20"/>
      <c r="H38" s="8"/>
    </row>
    <row r="39" spans="1:8" s="5" customFormat="1" ht="11.25" customHeight="1">
      <c r="A39" s="28" t="s">
        <v>39</v>
      </c>
      <c r="B39" s="25" t="s">
        <v>53</v>
      </c>
      <c r="C39" s="19">
        <v>2009</v>
      </c>
      <c r="D39" s="19">
        <v>461327.43300000002</v>
      </c>
      <c r="E39" s="8"/>
      <c r="F39" s="8"/>
      <c r="G39" s="20"/>
      <c r="H39" s="8"/>
    </row>
    <row r="40" spans="1:8" s="5" customFormat="1" ht="11.25" customHeight="1">
      <c r="A40" s="11"/>
      <c r="B40"/>
      <c r="C40" s="19"/>
      <c r="D40" s="19"/>
      <c r="E40" s="8"/>
      <c r="F40" s="8"/>
      <c r="G40" s="20"/>
      <c r="H40" s="8"/>
    </row>
    <row r="41" spans="1:8" s="5" customFormat="1" ht="11.25" customHeight="1">
      <c r="A41" s="11"/>
      <c r="B41" s="24" t="s">
        <v>10</v>
      </c>
      <c r="C41" s="19"/>
      <c r="D41" s="19"/>
      <c r="E41" s="8"/>
      <c r="F41" s="8"/>
      <c r="G41" s="20"/>
      <c r="H41" s="8"/>
    </row>
    <row r="42" spans="1:8" s="5" customFormat="1" ht="11.25" customHeight="1">
      <c r="A42" s="28" t="s">
        <v>40</v>
      </c>
      <c r="B42" s="25" t="s">
        <v>54</v>
      </c>
      <c r="C42" s="19">
        <v>2010</v>
      </c>
      <c r="D42" s="19">
        <v>5801446</v>
      </c>
      <c r="E42" s="8"/>
      <c r="F42" s="8"/>
      <c r="G42" s="20"/>
      <c r="H42" s="8"/>
    </row>
    <row r="43" spans="1:8" s="5" customFormat="1" ht="11.25" customHeight="1">
      <c r="A43" s="28" t="s">
        <v>41</v>
      </c>
      <c r="B43" s="25" t="s">
        <v>55</v>
      </c>
      <c r="C43" s="19">
        <v>2011</v>
      </c>
      <c r="D43" s="19">
        <v>176561.80499999999</v>
      </c>
      <c r="E43" s="8"/>
      <c r="F43" s="8"/>
      <c r="G43" s="20"/>
      <c r="H43" s="8"/>
    </row>
    <row r="44" spans="1:8" s="5" customFormat="1" ht="11.25" customHeight="1">
      <c r="A44" s="28" t="s">
        <v>42</v>
      </c>
      <c r="B44" s="25" t="s">
        <v>56</v>
      </c>
      <c r="C44" s="19">
        <v>2012</v>
      </c>
      <c r="D44" s="19">
        <v>61212.808157104795</v>
      </c>
      <c r="E44" s="8"/>
      <c r="F44" s="8"/>
      <c r="G44" s="20"/>
      <c r="H44" s="8"/>
    </row>
    <row r="45" spans="1:8" s="5" customFormat="1" ht="11.25" customHeight="1">
      <c r="A45" s="11"/>
      <c r="B45"/>
      <c r="C45" s="19"/>
      <c r="D45" s="19"/>
      <c r="E45" s="8"/>
      <c r="F45" s="8"/>
      <c r="G45" s="20"/>
      <c r="H45" s="8"/>
    </row>
    <row r="46" spans="1:8" s="5" customFormat="1" ht="11.25" customHeight="1">
      <c r="A46" s="11"/>
      <c r="B46" s="24" t="s">
        <v>11</v>
      </c>
      <c r="C46" s="19"/>
      <c r="D46" s="19"/>
      <c r="E46" s="8"/>
      <c r="F46" s="8"/>
      <c r="G46" s="20"/>
      <c r="H46" s="8"/>
    </row>
    <row r="47" spans="1:8" s="5" customFormat="1" ht="11.25" customHeight="1">
      <c r="A47" s="28" t="s">
        <v>43</v>
      </c>
      <c r="B47" s="25" t="s">
        <v>57</v>
      </c>
      <c r="C47" s="19">
        <v>2013</v>
      </c>
      <c r="D47" s="19">
        <v>978150.24475937651</v>
      </c>
      <c r="E47" s="8"/>
      <c r="F47" s="8"/>
      <c r="G47" s="20"/>
      <c r="H47" s="8"/>
    </row>
    <row r="48" spans="1:8" s="5" customFormat="1" ht="11.25" customHeight="1">
      <c r="A48" s="28" t="s">
        <v>44</v>
      </c>
      <c r="B48" s="25" t="s">
        <v>58</v>
      </c>
      <c r="C48" s="19">
        <v>2014</v>
      </c>
      <c r="D48" s="19">
        <v>1075349.4043192004</v>
      </c>
      <c r="E48" s="8"/>
      <c r="F48" s="8"/>
      <c r="G48" s="20"/>
      <c r="H48" s="8"/>
    </row>
    <row r="49" spans="1:10" s="5" customFormat="1" ht="11.25" customHeight="1">
      <c r="A49" s="11"/>
      <c r="B49" s="25"/>
      <c r="C49" s="19"/>
      <c r="D49" s="19"/>
      <c r="E49" s="8"/>
      <c r="F49" s="8"/>
      <c r="G49" s="20"/>
      <c r="H49" s="8"/>
    </row>
    <row r="50" spans="1:10" s="5" customFormat="1" ht="11.25" customHeight="1">
      <c r="A50" s="11"/>
      <c r="B50" s="25"/>
      <c r="C50" s="19"/>
      <c r="D50" s="19"/>
      <c r="E50" s="8"/>
      <c r="F50" s="8"/>
      <c r="G50" s="20"/>
      <c r="H50" s="8"/>
    </row>
    <row r="51" spans="1:10">
      <c r="J51" s="16"/>
    </row>
  </sheetData>
  <mergeCells count="2">
    <mergeCell ref="B5:D5"/>
    <mergeCell ref="B7:D7"/>
  </mergeCells>
  <pageMargins left="0.23622047244094491" right="0.23622047244094491" top="0.74803149606299213" bottom="0.74803149606299213" header="0.31496062992125984" footer="0.31496062992125984"/>
  <pageSetup paperSize="9" scale="59" orientation="landscape" r:id="rId1"/>
  <customProperties>
    <customPr name="EpmWorksheetKeyString_GUID" r:id="rId2"/>
  </customProperties>
  <ignoredErrors>
    <ignoredError sqref="A12:A15 A18:A22" numberStoredAsText="1"/>
  </ignoredError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Info_x0020_om_x0020_dokumentet xmlns="7aa11775-dd71-4476-a03a-eb736b0edf38" xsi:nil="true"/>
    <SharedWithUsers xmlns="6c6b3fa0-d94b-4027-b803-2bbee5cce634">
      <UserInfo>
        <DisplayName>Skøelv, Eva Helene</DisplayName>
        <AccountId>9</AccountId>
        <AccountType/>
      </UserInfo>
      <UserInfo>
        <DisplayName>Schjølberg, Nina</DisplayName>
        <AccountId>36</AccountId>
        <AccountType/>
      </UserInfo>
      <UserInfo>
        <DisplayName>Skramstad, Bjørn Emil</DisplayName>
        <AccountId>156</AccountId>
        <AccountType/>
      </UserInfo>
      <UserInfo>
        <DisplayName>Helde, Marit</DisplayName>
        <AccountId>84</AccountId>
        <AccountType/>
      </UserInfo>
      <UserInfo>
        <DisplayName>Hodne, Andreas</DisplayName>
        <AccountId>384</AccountId>
        <AccountType/>
      </UserInfo>
      <UserInfo>
        <DisplayName>Seim, Pernille</DisplayName>
        <AccountId>54</AccountId>
        <AccountType/>
      </UserInfo>
      <UserInfo>
        <DisplayName>Holter, Ellen</DisplayName>
        <AccountId>196</AccountId>
        <AccountType/>
      </UserInfo>
    </SharedWithUser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kument" ma:contentTypeID="0x0101004A99EA3AB96DFF40AD4753A6EE488D56" ma:contentTypeVersion="14" ma:contentTypeDescription="Opprett et nytt dokument." ma:contentTypeScope="" ma:versionID="5620bed15b95d34d0964f127ea5f9a70">
  <xsd:schema xmlns:xsd="http://www.w3.org/2001/XMLSchema" xmlns:xs="http://www.w3.org/2001/XMLSchema" xmlns:p="http://schemas.microsoft.com/office/2006/metadata/properties" xmlns:ns2="7aa11775-dd71-4476-a03a-eb736b0edf38" xmlns:ns3="6c6b3fa0-d94b-4027-b803-2bbee5cce634" targetNamespace="http://schemas.microsoft.com/office/2006/metadata/properties" ma:root="true" ma:fieldsID="2c4b241eeb52fbaf9d0a1bbec6d23b39" ns2:_="" ns3:_="">
    <xsd:import namespace="7aa11775-dd71-4476-a03a-eb736b0edf38"/>
    <xsd:import namespace="6c6b3fa0-d94b-4027-b803-2bbee5cce634"/>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Info_x0020_om_x0020_dokumentet" minOccurs="0"/>
                <xsd:element ref="ns2:MediaServiceAutoTags" minOccurs="0"/>
                <xsd:element ref="ns2:MediaServiceGenerationTime" minOccurs="0"/>
                <xsd:element ref="ns2:MediaServiceEventHashCode" minOccurs="0"/>
                <xsd:element ref="ns2:MediaServiceOCR" minOccurs="0"/>
                <xsd:element ref="ns2:MediaServiceDateTaken"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aa11775-dd71-4476-a03a-eb736b0edf38"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Info_x0020_om_x0020_dokumentet" ma:index="14" nillable="true" ma:displayName="Info om dokumentet" ma:internalName="Info_x0020_om_x0020_dokumentet">
      <xsd:simpleType>
        <xsd:restriction base="dms:Text">
          <xsd:maxLength value="255"/>
        </xsd:restriction>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DateTaken" ma:index="19" nillable="true" ma:displayName="MediaServiceDateTaken" ma:hidden="true" ma:internalName="MediaServiceDateTaken" ma:readOnly="true">
      <xsd:simpleType>
        <xsd:restriction base="dms:Text"/>
      </xsd:simpleType>
    </xsd:element>
    <xsd:element name="MediaServiceLocation" ma:index="20" nillable="true" ma:displayName="Location" ma:internalName="MediaServiceLocation" ma:readOnly="true">
      <xsd:simpleType>
        <xsd:restriction base="dms:Text"/>
      </xsd:simpleType>
    </xsd:element>
    <xsd:element name="MediaLengthInSeconds" ma:index="21" nillable="true" ma:displayName="Length (seconds)"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6c6b3fa0-d94b-4027-b803-2bbee5cce634"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70EAEA37-C6CB-4DD3-A8A9-80B70904983B}">
  <ds:schemaRefs>
    <ds:schemaRef ds:uri="http://schemas.microsoft.com/office/2006/documentManagement/types"/>
    <ds:schemaRef ds:uri="http://purl.org/dc/terms/"/>
    <ds:schemaRef ds:uri="http://schemas.microsoft.com/office/infopath/2007/PartnerControls"/>
    <ds:schemaRef ds:uri="7aa11775-dd71-4476-a03a-eb736b0edf38"/>
    <ds:schemaRef ds:uri="http://www.w3.org/XML/1998/namespace"/>
    <ds:schemaRef ds:uri="http://purl.org/dc/dcmitype/"/>
    <ds:schemaRef ds:uri="http://purl.org/dc/elements/1.1/"/>
    <ds:schemaRef ds:uri="http://schemas.openxmlformats.org/package/2006/metadata/core-properties"/>
    <ds:schemaRef ds:uri="6c6b3fa0-d94b-4027-b803-2bbee5cce634"/>
    <ds:schemaRef ds:uri="http://schemas.microsoft.com/office/2006/metadata/properties"/>
  </ds:schemaRefs>
</ds:datastoreItem>
</file>

<file path=customXml/itemProps2.xml><?xml version="1.0" encoding="utf-8"?>
<ds:datastoreItem xmlns:ds="http://schemas.openxmlformats.org/officeDocument/2006/customXml" ds:itemID="{C1D27BB1-5CFA-481B-B746-EC817B00120B}">
  <ds:schemaRefs>
    <ds:schemaRef ds:uri="http://schemas.microsoft.com/sharepoint/v3/contenttype/forms"/>
  </ds:schemaRefs>
</ds:datastoreItem>
</file>

<file path=customXml/itemProps3.xml><?xml version="1.0" encoding="utf-8"?>
<ds:datastoreItem xmlns:ds="http://schemas.openxmlformats.org/officeDocument/2006/customXml" ds:itemID="{B19A216A-69F6-4092-BF8F-B3E46608E0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aa11775-dd71-4476-a03a-eb736b0edf38"/>
    <ds:schemaRef ds:uri="6c6b3fa0-d94b-4027-b803-2bbee5cce6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G-SIB</vt:lpstr>
      <vt:lpstr>'G-SIB'!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9-03-06T15:22:36Z</dcterms:created>
  <dcterms:modified xsi:type="dcterms:W3CDTF">2022-06-29T10:02:1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A99EA3AB96DFF40AD4753A6EE488D56</vt:lpwstr>
  </property>
  <property fmtid="{D5CDD505-2E9C-101B-9397-08002B2CF9AE}" pid="3" name="TaxKeyword">
    <vt:lpwstr/>
  </property>
  <property fmtid="{D5CDD505-2E9C-101B-9397-08002B2CF9AE}" pid="4" name="DNBInformationCategory">
    <vt:lpwstr>279;#Uklassifisert|53c3641f-e188-458b-ac4a-39fb9eb82013</vt:lpwstr>
  </property>
  <property fmtid="{D5CDD505-2E9C-101B-9397-08002B2CF9AE}" pid="5" name="MSIP_Label_57e687cc-f93a-416b-a813-dfd9fe80a0f5_Enabled">
    <vt:lpwstr>True</vt:lpwstr>
  </property>
  <property fmtid="{D5CDD505-2E9C-101B-9397-08002B2CF9AE}" pid="6" name="MSIP_Label_57e687cc-f93a-416b-a813-dfd9fe80a0f5_SiteId">
    <vt:lpwstr>ffeebe53-4714-40e9-81b1-cb5984a2ddfd</vt:lpwstr>
  </property>
  <property fmtid="{D5CDD505-2E9C-101B-9397-08002B2CF9AE}" pid="7" name="MSIP_Label_57e687cc-f93a-416b-a813-dfd9fe80a0f5_Owner">
    <vt:lpwstr>anne-liis.malmberg@investisdigital.com</vt:lpwstr>
  </property>
  <property fmtid="{D5CDD505-2E9C-101B-9397-08002B2CF9AE}" pid="8" name="MSIP_Label_57e687cc-f93a-416b-a813-dfd9fe80a0f5_SetDate">
    <vt:lpwstr>2020-06-05T11:06:50.3391773Z</vt:lpwstr>
  </property>
  <property fmtid="{D5CDD505-2E9C-101B-9397-08002B2CF9AE}" pid="9" name="MSIP_Label_57e687cc-f93a-416b-a813-dfd9fe80a0f5_Name">
    <vt:lpwstr>Business</vt:lpwstr>
  </property>
  <property fmtid="{D5CDD505-2E9C-101B-9397-08002B2CF9AE}" pid="10" name="MSIP_Label_57e687cc-f93a-416b-a813-dfd9fe80a0f5_Application">
    <vt:lpwstr>Microsoft Azure Information Protection</vt:lpwstr>
  </property>
  <property fmtid="{D5CDD505-2E9C-101B-9397-08002B2CF9AE}" pid="11" name="MSIP_Label_57e687cc-f93a-416b-a813-dfd9fe80a0f5_ActionId">
    <vt:lpwstr>e282328c-c70a-49dc-b211-2917eadf2670</vt:lpwstr>
  </property>
  <property fmtid="{D5CDD505-2E9C-101B-9397-08002B2CF9AE}" pid="12" name="MSIP_Label_57e687cc-f93a-416b-a813-dfd9fe80a0f5_Extended_MSFT_Method">
    <vt:lpwstr>Automatic</vt:lpwstr>
  </property>
  <property fmtid="{D5CDD505-2E9C-101B-9397-08002B2CF9AE}" pid="13" name="MSIP_Label_b41c0bc7-c6be-49cd-a7d8-05e4908a7b56_Enabled">
    <vt:lpwstr>True</vt:lpwstr>
  </property>
  <property fmtid="{D5CDD505-2E9C-101B-9397-08002B2CF9AE}" pid="14" name="MSIP_Label_b41c0bc7-c6be-49cd-a7d8-05e4908a7b56_SiteId">
    <vt:lpwstr>4cbfea0a-b872-47f0-b51c-1c64953c3f0b</vt:lpwstr>
  </property>
  <property fmtid="{D5CDD505-2E9C-101B-9397-08002B2CF9AE}" pid="15" name="MSIP_Label_b41c0bc7-c6be-49cd-a7d8-05e4908a7b56_SetDate">
    <vt:lpwstr>2020-01-03T11:50:15Z</vt:lpwstr>
  </property>
  <property fmtid="{D5CDD505-2E9C-101B-9397-08002B2CF9AE}" pid="16" name="MSIP_Label_b41c0bc7-c6be-49cd-a7d8-05e4908a7b56_Name">
    <vt:lpwstr>Internal</vt:lpwstr>
  </property>
  <property fmtid="{D5CDD505-2E9C-101B-9397-08002B2CF9AE}" pid="17" name="MSIP_Label_b41c0bc7-c6be-49cd-a7d8-05e4908a7b56_ActionId">
    <vt:lpwstr>f277f4a1-d062-4948-ab2b-00008fc9d20a</vt:lpwstr>
  </property>
  <property fmtid="{D5CDD505-2E9C-101B-9397-08002B2CF9AE}" pid="18" name="Classification">
    <vt:lpwstr>Business Internal</vt:lpwstr>
  </property>
</Properties>
</file>